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29.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30.xml" ContentType="application/vnd.openxmlformats-officedocument.drawing+xml"/>
  <Override PartName="/xl/charts/chart53.xml" ContentType="application/vnd.openxmlformats-officedocument.drawingml.chart+xml"/>
  <Override PartName="/xl/drawings/drawing31.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32.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33.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34.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35.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36.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7.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8.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9.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40.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41.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42.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43.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theme/themeOverride3.xml" ContentType="application/vnd.openxmlformats-officedocument.themeOverride+xml"/>
  <Override PartName="/xl/drawings/drawing44.xml" ContentType="application/vnd.openxmlformats-officedocument.drawing+xml"/>
  <Override PartName="/xl/charts/chart80.xml" ContentType="application/vnd.openxmlformats-officedocument.drawingml.chart+xml"/>
  <Override PartName="/xl/drawings/drawing45.xml" ContentType="application/vnd.openxmlformats-officedocument.drawingml.chartshapes+xml"/>
  <Override PartName="/xl/charts/chart81.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82.xml" ContentType="application/vnd.openxmlformats-officedocument.drawingml.chart+xml"/>
  <Override PartName="/xl/drawings/drawing48.xml" ContentType="application/vnd.openxmlformats-officedocument.drawingml.chartshapes+xml"/>
  <Override PartName="/xl/charts/chart83.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84.xml" ContentType="application/vnd.openxmlformats-officedocument.drawingml.chart+xml"/>
  <Override PartName="/xl/drawings/drawing51.xml" ContentType="application/vnd.openxmlformats-officedocument.drawingml.chartshapes+xml"/>
  <Override PartName="/xl/charts/chart85.xml" ContentType="application/vnd.openxmlformats-officedocument.drawingml.chart+xml"/>
  <Override PartName="/xl/theme/themeOverride4.xml" ContentType="application/vnd.openxmlformats-officedocument.themeOverride+xml"/>
  <Override PartName="/xl/drawings/drawing52.xml" ContentType="application/vnd.openxmlformats-officedocument.drawingml.chartshapes+xml"/>
  <Override PartName="/xl/drawings/drawing53.xml" ContentType="application/vnd.openxmlformats-officedocument.drawing+xml"/>
  <Override PartName="/xl/charts/chart86.xml" ContentType="application/vnd.openxmlformats-officedocument.drawingml.chart+xml"/>
  <Override PartName="/xl/drawings/drawing54.xml" ContentType="application/vnd.openxmlformats-officedocument.drawingml.chartshapes+xml"/>
  <Override PartName="/xl/charts/chart87.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88.xml" ContentType="application/vnd.openxmlformats-officedocument.drawingml.chart+xml"/>
  <Override PartName="/xl/charts/chart89.xml" ContentType="application/vnd.openxmlformats-officedocument.drawingml.chart+xml"/>
  <Override PartName="/xl/drawings/drawing57.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D:\my work\Financial Stability\Banking Review\#11\"/>
    </mc:Choice>
  </mc:AlternateContent>
  <bookViews>
    <workbookView xWindow="0" yWindow="0" windowWidth="23040" windowHeight="8250" tabRatio="867" activeTab="7"/>
  </bookViews>
  <sheets>
    <sheet name="Перелік_Index" sheetId="1" r:id="rId1"/>
    <sheet name="1" sheetId="167" r:id="rId2"/>
    <sheet name="2" sheetId="168" r:id="rId3"/>
    <sheet name="3" sheetId="169" r:id="rId4"/>
    <sheet name="4" sheetId="212" r:id="rId5"/>
    <sheet name="5" sheetId="213" r:id="rId6"/>
    <sheet name="6" sheetId="200" r:id="rId7"/>
    <sheet name="7" sheetId="201" r:id="rId8"/>
    <sheet name="8" sheetId="202" r:id="rId9"/>
    <sheet name="9" sheetId="203" r:id="rId10"/>
    <sheet name="10" sheetId="204" r:id="rId11"/>
    <sheet name="11" sheetId="205" r:id="rId12"/>
    <sheet name="12" sheetId="170" r:id="rId13"/>
    <sheet name="13" sheetId="171" r:id="rId14"/>
    <sheet name="14" sheetId="173" r:id="rId15"/>
    <sheet name="15" sheetId="174" r:id="rId16"/>
    <sheet name="16" sheetId="175" r:id="rId17"/>
    <sheet name="17" sheetId="176" r:id="rId18"/>
    <sheet name="18" sheetId="177" r:id="rId19"/>
    <sheet name="19" sheetId="178" r:id="rId20"/>
    <sheet name="20" sheetId="179" r:id="rId21"/>
    <sheet name="21" sheetId="180" r:id="rId22"/>
    <sheet name="22" sheetId="216" r:id="rId23"/>
    <sheet name="23" sheetId="181" r:id="rId24"/>
    <sheet name="24" sheetId="182" r:id="rId25"/>
    <sheet name="25" sheetId="183" r:id="rId26"/>
    <sheet name="26" sheetId="184" r:id="rId27"/>
    <sheet name="27" sheetId="185" r:id="rId28"/>
    <sheet name="28" sheetId="186" r:id="rId29"/>
    <sheet name="29" sheetId="187" r:id="rId30"/>
    <sheet name="30" sheetId="188" r:id="rId31"/>
    <sheet name="31" sheetId="189" r:id="rId32"/>
    <sheet name="32" sheetId="190" r:id="rId33"/>
    <sheet name="33" sheetId="191" r:id="rId34"/>
    <sheet name="34" sheetId="192" r:id="rId35"/>
    <sheet name="35" sheetId="193" r:id="rId36"/>
    <sheet name="36" sheetId="194" r:id="rId37"/>
    <sheet name="37" sheetId="195" r:id="rId38"/>
    <sheet name="38" sheetId="196" r:id="rId39"/>
    <sheet name="39" sheetId="197" r:id="rId40"/>
    <sheet name="40" sheetId="198" r:id="rId41"/>
    <sheet name="41" sheetId="199" r:id="rId42"/>
    <sheet name="42" sheetId="206" r:id="rId43"/>
    <sheet name="43" sheetId="207" r:id="rId44"/>
    <sheet name="44" sheetId="208" r:id="rId45"/>
    <sheet name="45" sheetId="209" r:id="rId46"/>
    <sheet name="46" sheetId="210" r:id="rId47"/>
    <sheet name="47" sheetId="211" r:id="rId48"/>
    <sheet name="Table 1" sheetId="214" r:id="rId49"/>
    <sheet name="Table 2" sheetId="215" r:id="rId50"/>
  </sheet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__________________________cp1" localSheetId="27" hidden="1">{"'előző év december'!$A$2:$CP$214"}</definedName>
    <definedName name="____________________________cp1" localSheetId="3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49" hidden="1">{"'előző év december'!$A$2:$CP$214"}</definedName>
    <definedName name="____________________________cp1" hidden="1">{"'előző év december'!$A$2:$CP$214"}</definedName>
    <definedName name="____________________________cp10" localSheetId="27" hidden="1">{"'előző év december'!$A$2:$CP$214"}</definedName>
    <definedName name="____________________________cp10" localSheetId="3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49" hidden="1">{"'előző év december'!$A$2:$CP$214"}</definedName>
    <definedName name="____________________________cp10" hidden="1">{"'előző év december'!$A$2:$CP$214"}</definedName>
    <definedName name="____________________________cp11" localSheetId="27" hidden="1">{"'előző év december'!$A$2:$CP$214"}</definedName>
    <definedName name="____________________________cp11" localSheetId="3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49" hidden="1">{"'előző év december'!$A$2:$CP$214"}</definedName>
    <definedName name="____________________________cp11" hidden="1">{"'előző év december'!$A$2:$CP$214"}</definedName>
    <definedName name="____________________________cp2" localSheetId="27" hidden="1">{"'előző év december'!$A$2:$CP$214"}</definedName>
    <definedName name="____________________________cp2" localSheetId="3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49" hidden="1">{"'előző év december'!$A$2:$CP$214"}</definedName>
    <definedName name="____________________________cp2" hidden="1">{"'előző év december'!$A$2:$CP$214"}</definedName>
    <definedName name="____________________________cp3" localSheetId="27" hidden="1">{"'előző év december'!$A$2:$CP$214"}</definedName>
    <definedName name="____________________________cp3" localSheetId="3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49" hidden="1">{"'előző év december'!$A$2:$CP$214"}</definedName>
    <definedName name="____________________________cp3" hidden="1">{"'előző év december'!$A$2:$CP$214"}</definedName>
    <definedName name="____________________________cp4" localSheetId="27" hidden="1">{"'előző év december'!$A$2:$CP$214"}</definedName>
    <definedName name="____________________________cp4" localSheetId="3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49" hidden="1">{"'előző év december'!$A$2:$CP$214"}</definedName>
    <definedName name="____________________________cp4" hidden="1">{"'előző év december'!$A$2:$CP$214"}</definedName>
    <definedName name="____________________________cp5" localSheetId="27" hidden="1">{"'előző év december'!$A$2:$CP$214"}</definedName>
    <definedName name="____________________________cp5" localSheetId="3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49" hidden="1">{"'előző év december'!$A$2:$CP$214"}</definedName>
    <definedName name="____________________________cp5" hidden="1">{"'előző év december'!$A$2:$CP$214"}</definedName>
    <definedName name="____________________________cp6" localSheetId="27" hidden="1">{"'előző év december'!$A$2:$CP$214"}</definedName>
    <definedName name="____________________________cp6" localSheetId="3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49" hidden="1">{"'előző év december'!$A$2:$CP$214"}</definedName>
    <definedName name="____________________________cp6" hidden="1">{"'előző év december'!$A$2:$CP$214"}</definedName>
    <definedName name="____________________________cp7" localSheetId="27" hidden="1">{"'előző év december'!$A$2:$CP$214"}</definedName>
    <definedName name="____________________________cp7" localSheetId="3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49" hidden="1">{"'előző év december'!$A$2:$CP$214"}</definedName>
    <definedName name="____________________________cp7" hidden="1">{"'előző év december'!$A$2:$CP$214"}</definedName>
    <definedName name="____________________________cp8" localSheetId="27" hidden="1">{"'előző év december'!$A$2:$CP$214"}</definedName>
    <definedName name="____________________________cp8" localSheetId="3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49" hidden="1">{"'előző év december'!$A$2:$CP$214"}</definedName>
    <definedName name="____________________________cp8" hidden="1">{"'előző év december'!$A$2:$CP$214"}</definedName>
    <definedName name="____________________________cp9" localSheetId="27" hidden="1">{"'előző év december'!$A$2:$CP$214"}</definedName>
    <definedName name="____________________________cp9" localSheetId="3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49" hidden="1">{"'előző év december'!$A$2:$CP$214"}</definedName>
    <definedName name="____________________________cp9" hidden="1">{"'előző év december'!$A$2:$CP$214"}</definedName>
    <definedName name="____________________________cpr2" localSheetId="27" hidden="1">{"'előző év december'!$A$2:$CP$214"}</definedName>
    <definedName name="____________________________cpr2" localSheetId="3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49" hidden="1">{"'előző év december'!$A$2:$CP$214"}</definedName>
    <definedName name="____________________________cpr2" hidden="1">{"'előző év december'!$A$2:$CP$214"}</definedName>
    <definedName name="____________________________cpr3" localSheetId="27" hidden="1">{"'előző év december'!$A$2:$CP$214"}</definedName>
    <definedName name="____________________________cpr3" localSheetId="3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49" hidden="1">{"'előző év december'!$A$2:$CP$214"}</definedName>
    <definedName name="____________________________cpr3" hidden="1">{"'előző év december'!$A$2:$CP$214"}</definedName>
    <definedName name="____________________________cpr4" localSheetId="27" hidden="1">{"'előző év december'!$A$2:$CP$214"}</definedName>
    <definedName name="____________________________cpr4" localSheetId="3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49" hidden="1">{"'előző év december'!$A$2:$CP$214"}</definedName>
    <definedName name="____________________________cpr4" hidden="1">{"'előző év december'!$A$2:$CP$214"}</definedName>
    <definedName name="___________________________cp1" localSheetId="27" hidden="1">{"'előző év december'!$A$2:$CP$214"}</definedName>
    <definedName name="___________________________cp1" localSheetId="3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49" hidden="1">{"'előző év december'!$A$2:$CP$214"}</definedName>
    <definedName name="___________________________cp1" hidden="1">{"'előző év december'!$A$2:$CP$214"}</definedName>
    <definedName name="___________________________cp10" localSheetId="27" hidden="1">{"'előző év december'!$A$2:$CP$214"}</definedName>
    <definedName name="___________________________cp10" localSheetId="3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49" hidden="1">{"'előző év december'!$A$2:$CP$214"}</definedName>
    <definedName name="___________________________cp10" hidden="1">{"'előző év december'!$A$2:$CP$214"}</definedName>
    <definedName name="___________________________cp11" localSheetId="27" hidden="1">{"'előző év december'!$A$2:$CP$214"}</definedName>
    <definedName name="___________________________cp11" localSheetId="3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49" hidden="1">{"'előző év december'!$A$2:$CP$214"}</definedName>
    <definedName name="___________________________cp11" hidden="1">{"'előző év december'!$A$2:$CP$214"}</definedName>
    <definedName name="___________________________cp2" localSheetId="27" hidden="1">{"'előző év december'!$A$2:$CP$214"}</definedName>
    <definedName name="___________________________cp2" localSheetId="3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49" hidden="1">{"'előző év december'!$A$2:$CP$214"}</definedName>
    <definedName name="___________________________cp2" hidden="1">{"'előző év december'!$A$2:$CP$214"}</definedName>
    <definedName name="___________________________cp3" localSheetId="27" hidden="1">{"'előző év december'!$A$2:$CP$214"}</definedName>
    <definedName name="___________________________cp3" localSheetId="3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49" hidden="1">{"'előző év december'!$A$2:$CP$214"}</definedName>
    <definedName name="___________________________cp3" hidden="1">{"'előző év december'!$A$2:$CP$214"}</definedName>
    <definedName name="___________________________cp4" localSheetId="27" hidden="1">{"'előző év december'!$A$2:$CP$214"}</definedName>
    <definedName name="___________________________cp4" localSheetId="3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49" hidden="1">{"'előző év december'!$A$2:$CP$214"}</definedName>
    <definedName name="___________________________cp4" hidden="1">{"'előző év december'!$A$2:$CP$214"}</definedName>
    <definedName name="___________________________cp5" localSheetId="27" hidden="1">{"'előző év december'!$A$2:$CP$214"}</definedName>
    <definedName name="___________________________cp5" localSheetId="3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49" hidden="1">{"'előző év december'!$A$2:$CP$214"}</definedName>
    <definedName name="___________________________cp5" hidden="1">{"'előző év december'!$A$2:$CP$214"}</definedName>
    <definedName name="___________________________cp6" localSheetId="27" hidden="1">{"'előző év december'!$A$2:$CP$214"}</definedName>
    <definedName name="___________________________cp6" localSheetId="3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49" hidden="1">{"'előző év december'!$A$2:$CP$214"}</definedName>
    <definedName name="___________________________cp6" hidden="1">{"'előző év december'!$A$2:$CP$214"}</definedName>
    <definedName name="___________________________cp7" localSheetId="27" hidden="1">{"'előző év december'!$A$2:$CP$214"}</definedName>
    <definedName name="___________________________cp7" localSheetId="3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49" hidden="1">{"'előző év december'!$A$2:$CP$214"}</definedName>
    <definedName name="___________________________cp7" hidden="1">{"'előző év december'!$A$2:$CP$214"}</definedName>
    <definedName name="___________________________cp8" localSheetId="27" hidden="1">{"'előző év december'!$A$2:$CP$214"}</definedName>
    <definedName name="___________________________cp8" localSheetId="3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49" hidden="1">{"'előző év december'!$A$2:$CP$214"}</definedName>
    <definedName name="___________________________cp8" hidden="1">{"'előző év december'!$A$2:$CP$214"}</definedName>
    <definedName name="___________________________cp9" localSheetId="27" hidden="1">{"'előző év december'!$A$2:$CP$214"}</definedName>
    <definedName name="___________________________cp9" localSheetId="3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49" hidden="1">{"'előző év december'!$A$2:$CP$214"}</definedName>
    <definedName name="___________________________cp9" hidden="1">{"'előző év december'!$A$2:$CP$214"}</definedName>
    <definedName name="___________________________cpr2" localSheetId="27" hidden="1">{"'előző év december'!$A$2:$CP$214"}</definedName>
    <definedName name="___________________________cpr2" localSheetId="3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49" hidden="1">{"'előző év december'!$A$2:$CP$214"}</definedName>
    <definedName name="___________________________cpr2" hidden="1">{"'előző év december'!$A$2:$CP$214"}</definedName>
    <definedName name="___________________________cpr3" localSheetId="27" hidden="1">{"'előző év december'!$A$2:$CP$214"}</definedName>
    <definedName name="___________________________cpr3" localSheetId="3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49" hidden="1">{"'előző év december'!$A$2:$CP$214"}</definedName>
    <definedName name="___________________________cpr3" hidden="1">{"'előző év december'!$A$2:$CP$214"}</definedName>
    <definedName name="___________________________cpr4" localSheetId="27" hidden="1">{"'előző év december'!$A$2:$CP$214"}</definedName>
    <definedName name="___________________________cpr4" localSheetId="3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49" hidden="1">{"'előző év december'!$A$2:$CP$214"}</definedName>
    <definedName name="___________________________cpr4" hidden="1">{"'előző év december'!$A$2:$CP$214"}</definedName>
    <definedName name="__________________________cp1" localSheetId="27" hidden="1">{"'előző év december'!$A$2:$CP$214"}</definedName>
    <definedName name="__________________________cp1" localSheetId="3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49" hidden="1">{"'előző év december'!$A$2:$CP$214"}</definedName>
    <definedName name="__________________________cp1" hidden="1">{"'előző év december'!$A$2:$CP$214"}</definedName>
    <definedName name="__________________________cp10" localSheetId="27" hidden="1">{"'előző év december'!$A$2:$CP$214"}</definedName>
    <definedName name="__________________________cp10" localSheetId="3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49" hidden="1">{"'előző év december'!$A$2:$CP$214"}</definedName>
    <definedName name="__________________________cp10" hidden="1">{"'előző év december'!$A$2:$CP$214"}</definedName>
    <definedName name="__________________________cp11" localSheetId="27" hidden="1">{"'előző év december'!$A$2:$CP$214"}</definedName>
    <definedName name="__________________________cp11" localSheetId="3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49" hidden="1">{"'előző év december'!$A$2:$CP$214"}</definedName>
    <definedName name="__________________________cp11" hidden="1">{"'előző év december'!$A$2:$CP$214"}</definedName>
    <definedName name="__________________________cp2" localSheetId="27" hidden="1">{"'előző év december'!$A$2:$CP$214"}</definedName>
    <definedName name="__________________________cp2" localSheetId="3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49" hidden="1">{"'előző év december'!$A$2:$CP$214"}</definedName>
    <definedName name="__________________________cp2" hidden="1">{"'előző év december'!$A$2:$CP$214"}</definedName>
    <definedName name="__________________________cp3" localSheetId="27" hidden="1">{"'előző év december'!$A$2:$CP$214"}</definedName>
    <definedName name="__________________________cp3" localSheetId="3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49" hidden="1">{"'előző év december'!$A$2:$CP$214"}</definedName>
    <definedName name="__________________________cp3" hidden="1">{"'előző év december'!$A$2:$CP$214"}</definedName>
    <definedName name="__________________________cp4" localSheetId="27" hidden="1">{"'előző év december'!$A$2:$CP$214"}</definedName>
    <definedName name="__________________________cp4" localSheetId="3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49" hidden="1">{"'előző év december'!$A$2:$CP$214"}</definedName>
    <definedName name="__________________________cp4" hidden="1">{"'előző év december'!$A$2:$CP$214"}</definedName>
    <definedName name="__________________________cp5" localSheetId="27" hidden="1">{"'előző év december'!$A$2:$CP$214"}</definedName>
    <definedName name="__________________________cp5" localSheetId="3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49" hidden="1">{"'előző év december'!$A$2:$CP$214"}</definedName>
    <definedName name="__________________________cp5" hidden="1">{"'előző év december'!$A$2:$CP$214"}</definedName>
    <definedName name="__________________________cp6" localSheetId="27" hidden="1">{"'előző év december'!$A$2:$CP$214"}</definedName>
    <definedName name="__________________________cp6" localSheetId="3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49" hidden="1">{"'előző év december'!$A$2:$CP$214"}</definedName>
    <definedName name="__________________________cp6" hidden="1">{"'előző év december'!$A$2:$CP$214"}</definedName>
    <definedName name="__________________________cp7" localSheetId="27" hidden="1">{"'előző év december'!$A$2:$CP$214"}</definedName>
    <definedName name="__________________________cp7" localSheetId="3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49" hidden="1">{"'előző év december'!$A$2:$CP$214"}</definedName>
    <definedName name="__________________________cp7" hidden="1">{"'előző év december'!$A$2:$CP$214"}</definedName>
    <definedName name="__________________________cp8" localSheetId="27" hidden="1">{"'előző év december'!$A$2:$CP$214"}</definedName>
    <definedName name="__________________________cp8" localSheetId="3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49" hidden="1">{"'előző év december'!$A$2:$CP$214"}</definedName>
    <definedName name="__________________________cp8" hidden="1">{"'előző év december'!$A$2:$CP$214"}</definedName>
    <definedName name="__________________________cp9" localSheetId="27" hidden="1">{"'előző év december'!$A$2:$CP$214"}</definedName>
    <definedName name="__________________________cp9" localSheetId="3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49" hidden="1">{"'előző év december'!$A$2:$CP$214"}</definedName>
    <definedName name="__________________________cp9" hidden="1">{"'előző év december'!$A$2:$CP$214"}</definedName>
    <definedName name="__________________________cpr2" localSheetId="27" hidden="1">{"'előző év december'!$A$2:$CP$214"}</definedName>
    <definedName name="__________________________cpr2" localSheetId="3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49" hidden="1">{"'előző év december'!$A$2:$CP$214"}</definedName>
    <definedName name="__________________________cpr2" hidden="1">{"'előző év december'!$A$2:$CP$214"}</definedName>
    <definedName name="__________________________cpr3" localSheetId="27" hidden="1">{"'előző év december'!$A$2:$CP$214"}</definedName>
    <definedName name="__________________________cpr3" localSheetId="3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49" hidden="1">{"'előző év december'!$A$2:$CP$214"}</definedName>
    <definedName name="__________________________cpr3" hidden="1">{"'előző év december'!$A$2:$CP$214"}</definedName>
    <definedName name="__________________________cpr4" localSheetId="27" hidden="1">{"'előző év december'!$A$2:$CP$214"}</definedName>
    <definedName name="__________________________cpr4" localSheetId="3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49" hidden="1">{"'előző év december'!$A$2:$CP$214"}</definedName>
    <definedName name="__________________________cpr4" hidden="1">{"'előző év december'!$A$2:$CP$214"}</definedName>
    <definedName name="_________________________cp1" localSheetId="27" hidden="1">{"'előző év december'!$A$2:$CP$214"}</definedName>
    <definedName name="_________________________cp1" localSheetId="3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49" hidden="1">{"'előző év december'!$A$2:$CP$214"}</definedName>
    <definedName name="_________________________cp1" hidden="1">{"'előző év december'!$A$2:$CP$214"}</definedName>
    <definedName name="_________________________cp10" localSheetId="27" hidden="1">{"'előző év december'!$A$2:$CP$214"}</definedName>
    <definedName name="_________________________cp10" localSheetId="3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49" hidden="1">{"'előző év december'!$A$2:$CP$214"}</definedName>
    <definedName name="_________________________cp10" hidden="1">{"'előző év december'!$A$2:$CP$214"}</definedName>
    <definedName name="_________________________cp11" localSheetId="27" hidden="1">{"'előző év december'!$A$2:$CP$214"}</definedName>
    <definedName name="_________________________cp11" localSheetId="3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49" hidden="1">{"'előző év december'!$A$2:$CP$214"}</definedName>
    <definedName name="_________________________cp11" hidden="1">{"'előző év december'!$A$2:$CP$214"}</definedName>
    <definedName name="_________________________cp2" localSheetId="27" hidden="1">{"'előző év december'!$A$2:$CP$214"}</definedName>
    <definedName name="_________________________cp2" localSheetId="3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49" hidden="1">{"'előző év december'!$A$2:$CP$214"}</definedName>
    <definedName name="_________________________cp2" hidden="1">{"'előző év december'!$A$2:$CP$214"}</definedName>
    <definedName name="_________________________cp3" localSheetId="27" hidden="1">{"'előző év december'!$A$2:$CP$214"}</definedName>
    <definedName name="_________________________cp3" localSheetId="3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49" hidden="1">{"'előző év december'!$A$2:$CP$214"}</definedName>
    <definedName name="_________________________cp3" hidden="1">{"'előző év december'!$A$2:$CP$214"}</definedName>
    <definedName name="_________________________cp4" localSheetId="27" hidden="1">{"'előző év december'!$A$2:$CP$214"}</definedName>
    <definedName name="_________________________cp4" localSheetId="3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49" hidden="1">{"'előző év december'!$A$2:$CP$214"}</definedName>
    <definedName name="_________________________cp4" hidden="1">{"'előző év december'!$A$2:$CP$214"}</definedName>
    <definedName name="_________________________cp5" localSheetId="27" hidden="1">{"'előző év december'!$A$2:$CP$214"}</definedName>
    <definedName name="_________________________cp5" localSheetId="3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49" hidden="1">{"'előző év december'!$A$2:$CP$214"}</definedName>
    <definedName name="_________________________cp5" hidden="1">{"'előző év december'!$A$2:$CP$214"}</definedName>
    <definedName name="_________________________cp6" localSheetId="27" hidden="1">{"'előző év december'!$A$2:$CP$214"}</definedName>
    <definedName name="_________________________cp6" localSheetId="3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49" hidden="1">{"'előző év december'!$A$2:$CP$214"}</definedName>
    <definedName name="_________________________cp6" hidden="1">{"'előző év december'!$A$2:$CP$214"}</definedName>
    <definedName name="_________________________cp7" localSheetId="27" hidden="1">{"'előző év december'!$A$2:$CP$214"}</definedName>
    <definedName name="_________________________cp7" localSheetId="3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49" hidden="1">{"'előző év december'!$A$2:$CP$214"}</definedName>
    <definedName name="_________________________cp7" hidden="1">{"'előző év december'!$A$2:$CP$214"}</definedName>
    <definedName name="_________________________cp8" localSheetId="27" hidden="1">{"'előző év december'!$A$2:$CP$214"}</definedName>
    <definedName name="_________________________cp8" localSheetId="3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49" hidden="1">{"'előző év december'!$A$2:$CP$214"}</definedName>
    <definedName name="_________________________cp8" hidden="1">{"'előző év december'!$A$2:$CP$214"}</definedName>
    <definedName name="_________________________cp9" localSheetId="27" hidden="1">{"'előző év december'!$A$2:$CP$214"}</definedName>
    <definedName name="_________________________cp9" localSheetId="3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49" hidden="1">{"'előző év december'!$A$2:$CP$214"}</definedName>
    <definedName name="_________________________cp9" hidden="1">{"'előző év december'!$A$2:$CP$214"}</definedName>
    <definedName name="_________________________cpr2" localSheetId="27" hidden="1">{"'előző év december'!$A$2:$CP$214"}</definedName>
    <definedName name="_________________________cpr2" localSheetId="3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49" hidden="1">{"'előző év december'!$A$2:$CP$214"}</definedName>
    <definedName name="_________________________cpr2" hidden="1">{"'előző év december'!$A$2:$CP$214"}</definedName>
    <definedName name="_________________________cpr3" localSheetId="27" hidden="1">{"'előző év december'!$A$2:$CP$214"}</definedName>
    <definedName name="_________________________cpr3" localSheetId="3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49" hidden="1">{"'előző év december'!$A$2:$CP$214"}</definedName>
    <definedName name="_________________________cpr3" hidden="1">{"'előző év december'!$A$2:$CP$214"}</definedName>
    <definedName name="_________________________cpr4" localSheetId="27" hidden="1">{"'előző év december'!$A$2:$CP$214"}</definedName>
    <definedName name="_________________________cpr4" localSheetId="3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49" hidden="1">{"'előző év december'!$A$2:$CP$214"}</definedName>
    <definedName name="_________________________cpr4" hidden="1">{"'előző év december'!$A$2:$CP$214"}</definedName>
    <definedName name="________________________cp1" localSheetId="27" hidden="1">{"'előző év december'!$A$2:$CP$214"}</definedName>
    <definedName name="________________________cp1" localSheetId="3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49" hidden="1">{"'előző év december'!$A$2:$CP$214"}</definedName>
    <definedName name="________________________cp1" hidden="1">{"'előző év december'!$A$2:$CP$214"}</definedName>
    <definedName name="________________________cp10" localSheetId="27" hidden="1">{"'előző év december'!$A$2:$CP$214"}</definedName>
    <definedName name="________________________cp10" localSheetId="3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49" hidden="1">{"'előző év december'!$A$2:$CP$214"}</definedName>
    <definedName name="________________________cp10" hidden="1">{"'előző év december'!$A$2:$CP$214"}</definedName>
    <definedName name="________________________cp11" localSheetId="27" hidden="1">{"'előző év december'!$A$2:$CP$214"}</definedName>
    <definedName name="________________________cp11" localSheetId="3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49" hidden="1">{"'előző év december'!$A$2:$CP$214"}</definedName>
    <definedName name="________________________cp11" hidden="1">{"'előző év december'!$A$2:$CP$214"}</definedName>
    <definedName name="________________________cp2" localSheetId="27" hidden="1">{"'előző év december'!$A$2:$CP$214"}</definedName>
    <definedName name="________________________cp2" localSheetId="3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49" hidden="1">{"'előző év december'!$A$2:$CP$214"}</definedName>
    <definedName name="________________________cp2" hidden="1">{"'előző év december'!$A$2:$CP$214"}</definedName>
    <definedName name="________________________cp3" localSheetId="27" hidden="1">{"'előző év december'!$A$2:$CP$214"}</definedName>
    <definedName name="________________________cp3" localSheetId="3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49" hidden="1">{"'előző év december'!$A$2:$CP$214"}</definedName>
    <definedName name="________________________cp3" hidden="1">{"'előző év december'!$A$2:$CP$214"}</definedName>
    <definedName name="________________________cp4" localSheetId="27" hidden="1">{"'előző év december'!$A$2:$CP$214"}</definedName>
    <definedName name="________________________cp4" localSheetId="3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49" hidden="1">{"'előző év december'!$A$2:$CP$214"}</definedName>
    <definedName name="________________________cp4" hidden="1">{"'előző év december'!$A$2:$CP$214"}</definedName>
    <definedName name="________________________cp5" localSheetId="27" hidden="1">{"'előző év december'!$A$2:$CP$214"}</definedName>
    <definedName name="________________________cp5" localSheetId="3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49" hidden="1">{"'előző év december'!$A$2:$CP$214"}</definedName>
    <definedName name="________________________cp5" hidden="1">{"'előző év december'!$A$2:$CP$214"}</definedName>
    <definedName name="________________________cp6" localSheetId="27" hidden="1">{"'előző év december'!$A$2:$CP$214"}</definedName>
    <definedName name="________________________cp6" localSheetId="3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49" hidden="1">{"'előző év december'!$A$2:$CP$214"}</definedName>
    <definedName name="________________________cp6" hidden="1">{"'előző év december'!$A$2:$CP$214"}</definedName>
    <definedName name="________________________cp7" localSheetId="27" hidden="1">{"'előző év december'!$A$2:$CP$214"}</definedName>
    <definedName name="________________________cp7" localSheetId="3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49" hidden="1">{"'előző év december'!$A$2:$CP$214"}</definedName>
    <definedName name="________________________cp7" hidden="1">{"'előző év december'!$A$2:$CP$214"}</definedName>
    <definedName name="________________________cp8" localSheetId="27" hidden="1">{"'előző év december'!$A$2:$CP$214"}</definedName>
    <definedName name="________________________cp8" localSheetId="3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49" hidden="1">{"'előző év december'!$A$2:$CP$214"}</definedName>
    <definedName name="________________________cp8" hidden="1">{"'előző év december'!$A$2:$CP$214"}</definedName>
    <definedName name="________________________cp9" localSheetId="27" hidden="1">{"'előző év december'!$A$2:$CP$214"}</definedName>
    <definedName name="________________________cp9" localSheetId="3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49" hidden="1">{"'előző év december'!$A$2:$CP$214"}</definedName>
    <definedName name="________________________cp9" hidden="1">{"'előző év december'!$A$2:$CP$214"}</definedName>
    <definedName name="________________________cpr2" localSheetId="27" hidden="1">{"'előző év december'!$A$2:$CP$214"}</definedName>
    <definedName name="________________________cpr2" localSheetId="3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49" hidden="1">{"'előző év december'!$A$2:$CP$214"}</definedName>
    <definedName name="________________________cpr2" hidden="1">{"'előző év december'!$A$2:$CP$214"}</definedName>
    <definedName name="________________________cpr3" localSheetId="27" hidden="1">{"'előző év december'!$A$2:$CP$214"}</definedName>
    <definedName name="________________________cpr3" localSheetId="3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49" hidden="1">{"'előző év december'!$A$2:$CP$214"}</definedName>
    <definedName name="________________________cpr3" hidden="1">{"'előző év december'!$A$2:$CP$214"}</definedName>
    <definedName name="________________________cpr4" localSheetId="27" hidden="1">{"'előző év december'!$A$2:$CP$214"}</definedName>
    <definedName name="________________________cpr4" localSheetId="3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49" hidden="1">{"'előző év december'!$A$2:$CP$214"}</definedName>
    <definedName name="________________________cpr4" hidden="1">{"'előző év december'!$A$2:$CP$214"}</definedName>
    <definedName name="_______________________cp1" localSheetId="27" hidden="1">{"'előző év december'!$A$2:$CP$214"}</definedName>
    <definedName name="_______________________cp1" localSheetId="3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49" hidden="1">{"'előző év december'!$A$2:$CP$214"}</definedName>
    <definedName name="_______________________cp1" hidden="1">{"'előző év december'!$A$2:$CP$214"}</definedName>
    <definedName name="_______________________cp10" localSheetId="27" hidden="1">{"'előző év december'!$A$2:$CP$214"}</definedName>
    <definedName name="_______________________cp10" localSheetId="3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49" hidden="1">{"'előző év december'!$A$2:$CP$214"}</definedName>
    <definedName name="_______________________cp10" hidden="1">{"'előző év december'!$A$2:$CP$214"}</definedName>
    <definedName name="_______________________cp11" localSheetId="27" hidden="1">{"'előző év december'!$A$2:$CP$214"}</definedName>
    <definedName name="_______________________cp11" localSheetId="3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49" hidden="1">{"'előző év december'!$A$2:$CP$214"}</definedName>
    <definedName name="_______________________cp11" hidden="1">{"'előző év december'!$A$2:$CP$214"}</definedName>
    <definedName name="_______________________cp2" localSheetId="27" hidden="1">{"'előző év december'!$A$2:$CP$214"}</definedName>
    <definedName name="_______________________cp2" localSheetId="3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49" hidden="1">{"'előző év december'!$A$2:$CP$214"}</definedName>
    <definedName name="_______________________cp2" hidden="1">{"'előző év december'!$A$2:$CP$214"}</definedName>
    <definedName name="_______________________cp3" localSheetId="27" hidden="1">{"'előző év december'!$A$2:$CP$214"}</definedName>
    <definedName name="_______________________cp3" localSheetId="3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49" hidden="1">{"'előző év december'!$A$2:$CP$214"}</definedName>
    <definedName name="_______________________cp3" hidden="1">{"'előző év december'!$A$2:$CP$214"}</definedName>
    <definedName name="_______________________cp4" localSheetId="27" hidden="1">{"'előző év december'!$A$2:$CP$214"}</definedName>
    <definedName name="_______________________cp4" localSheetId="3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49" hidden="1">{"'előző év december'!$A$2:$CP$214"}</definedName>
    <definedName name="_______________________cp4" hidden="1">{"'előző év december'!$A$2:$CP$214"}</definedName>
    <definedName name="_______________________cp5" localSheetId="27" hidden="1">{"'előző év december'!$A$2:$CP$214"}</definedName>
    <definedName name="_______________________cp5" localSheetId="3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49" hidden="1">{"'előző év december'!$A$2:$CP$214"}</definedName>
    <definedName name="_______________________cp5" hidden="1">{"'előző év december'!$A$2:$CP$214"}</definedName>
    <definedName name="_______________________cp6" localSheetId="27" hidden="1">{"'előző év december'!$A$2:$CP$214"}</definedName>
    <definedName name="_______________________cp6" localSheetId="3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49" hidden="1">{"'előző év december'!$A$2:$CP$214"}</definedName>
    <definedName name="_______________________cp6" hidden="1">{"'előző év december'!$A$2:$CP$214"}</definedName>
    <definedName name="_______________________cp7" localSheetId="27" hidden="1">{"'előző év december'!$A$2:$CP$214"}</definedName>
    <definedName name="_______________________cp7" localSheetId="3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49" hidden="1">{"'előző év december'!$A$2:$CP$214"}</definedName>
    <definedName name="_______________________cp7" hidden="1">{"'előző év december'!$A$2:$CP$214"}</definedName>
    <definedName name="_______________________cp8" localSheetId="27" hidden="1">{"'előző év december'!$A$2:$CP$214"}</definedName>
    <definedName name="_______________________cp8" localSheetId="3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49" hidden="1">{"'előző év december'!$A$2:$CP$214"}</definedName>
    <definedName name="_______________________cp8" hidden="1">{"'előző év december'!$A$2:$CP$214"}</definedName>
    <definedName name="_______________________cp9" localSheetId="27" hidden="1">{"'előző év december'!$A$2:$CP$214"}</definedName>
    <definedName name="_______________________cp9" localSheetId="3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49" hidden="1">{"'előző év december'!$A$2:$CP$214"}</definedName>
    <definedName name="_______________________cp9" hidden="1">{"'előző év december'!$A$2:$CP$214"}</definedName>
    <definedName name="_______________________cpr2" localSheetId="27" hidden="1">{"'előző év december'!$A$2:$CP$214"}</definedName>
    <definedName name="_______________________cpr2" localSheetId="3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49" hidden="1">{"'előző év december'!$A$2:$CP$214"}</definedName>
    <definedName name="_______________________cpr2" hidden="1">{"'előző év december'!$A$2:$CP$214"}</definedName>
    <definedName name="_______________________cpr3" localSheetId="27" hidden="1">{"'előző év december'!$A$2:$CP$214"}</definedName>
    <definedName name="_______________________cpr3" localSheetId="3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49" hidden="1">{"'előző év december'!$A$2:$CP$214"}</definedName>
    <definedName name="_______________________cpr3" hidden="1">{"'előző év december'!$A$2:$CP$214"}</definedName>
    <definedName name="_______________________cpr4" localSheetId="27" hidden="1">{"'előző év december'!$A$2:$CP$214"}</definedName>
    <definedName name="_______________________cpr4" localSheetId="3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49" hidden="1">{"'előző év december'!$A$2:$CP$214"}</definedName>
    <definedName name="_______________________cpr4" hidden="1">{"'előző év december'!$A$2:$CP$214"}</definedName>
    <definedName name="______________________cp1" localSheetId="27" hidden="1">{"'előző év december'!$A$2:$CP$214"}</definedName>
    <definedName name="______________________cp1" localSheetId="3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49" hidden="1">{"'előző év december'!$A$2:$CP$214"}</definedName>
    <definedName name="______________________cp1" hidden="1">{"'előző év december'!$A$2:$CP$214"}</definedName>
    <definedName name="______________________cp10" localSheetId="27" hidden="1">{"'előző év december'!$A$2:$CP$214"}</definedName>
    <definedName name="______________________cp10" localSheetId="3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49" hidden="1">{"'előző év december'!$A$2:$CP$214"}</definedName>
    <definedName name="______________________cp10" hidden="1">{"'előző év december'!$A$2:$CP$214"}</definedName>
    <definedName name="______________________cp11" localSheetId="27" hidden="1">{"'előző év december'!$A$2:$CP$214"}</definedName>
    <definedName name="______________________cp11" localSheetId="3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49" hidden="1">{"'előző év december'!$A$2:$CP$214"}</definedName>
    <definedName name="______________________cp11" hidden="1">{"'előző év december'!$A$2:$CP$214"}</definedName>
    <definedName name="______________________cp2" localSheetId="27" hidden="1">{"'előző év december'!$A$2:$CP$214"}</definedName>
    <definedName name="______________________cp2" localSheetId="3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49" hidden="1">{"'előző év december'!$A$2:$CP$214"}</definedName>
    <definedName name="______________________cp2" hidden="1">{"'előző év december'!$A$2:$CP$214"}</definedName>
    <definedName name="______________________cp3" localSheetId="27" hidden="1">{"'előző év december'!$A$2:$CP$214"}</definedName>
    <definedName name="______________________cp3" localSheetId="3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49" hidden="1">{"'előző év december'!$A$2:$CP$214"}</definedName>
    <definedName name="______________________cp3" hidden="1">{"'előző év december'!$A$2:$CP$214"}</definedName>
    <definedName name="______________________cp4" localSheetId="27" hidden="1">{"'előző év december'!$A$2:$CP$214"}</definedName>
    <definedName name="______________________cp4" localSheetId="3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49" hidden="1">{"'előző év december'!$A$2:$CP$214"}</definedName>
    <definedName name="______________________cp4" hidden="1">{"'előző év december'!$A$2:$CP$214"}</definedName>
    <definedName name="______________________cp5" localSheetId="27" hidden="1">{"'előző év december'!$A$2:$CP$214"}</definedName>
    <definedName name="______________________cp5" localSheetId="3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49" hidden="1">{"'előző év december'!$A$2:$CP$214"}</definedName>
    <definedName name="______________________cp5" hidden="1">{"'előző év december'!$A$2:$CP$214"}</definedName>
    <definedName name="______________________cp6" localSheetId="27" hidden="1">{"'előző év december'!$A$2:$CP$214"}</definedName>
    <definedName name="______________________cp6" localSheetId="3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49" hidden="1">{"'előző év december'!$A$2:$CP$214"}</definedName>
    <definedName name="______________________cp6" hidden="1">{"'előző év december'!$A$2:$CP$214"}</definedName>
    <definedName name="______________________cp7" localSheetId="27" hidden="1">{"'előző év december'!$A$2:$CP$214"}</definedName>
    <definedName name="______________________cp7" localSheetId="3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49" hidden="1">{"'előző év december'!$A$2:$CP$214"}</definedName>
    <definedName name="______________________cp7" hidden="1">{"'előző év december'!$A$2:$CP$214"}</definedName>
    <definedName name="______________________cp8" localSheetId="27" hidden="1">{"'előző év december'!$A$2:$CP$214"}</definedName>
    <definedName name="______________________cp8" localSheetId="3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49" hidden="1">{"'előző év december'!$A$2:$CP$214"}</definedName>
    <definedName name="______________________cp8" hidden="1">{"'előző év december'!$A$2:$CP$214"}</definedName>
    <definedName name="______________________cp9" localSheetId="27" hidden="1">{"'előző év december'!$A$2:$CP$214"}</definedName>
    <definedName name="______________________cp9" localSheetId="3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49" hidden="1">{"'előző év december'!$A$2:$CP$214"}</definedName>
    <definedName name="______________________cp9" hidden="1">{"'előző év december'!$A$2:$CP$214"}</definedName>
    <definedName name="______________________cpr2" localSheetId="27" hidden="1">{"'előző év december'!$A$2:$CP$214"}</definedName>
    <definedName name="______________________cpr2" localSheetId="3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49" hidden="1">{"'előző év december'!$A$2:$CP$214"}</definedName>
    <definedName name="______________________cpr2" hidden="1">{"'előző év december'!$A$2:$CP$214"}</definedName>
    <definedName name="______________________cpr3" localSheetId="27" hidden="1">{"'előző év december'!$A$2:$CP$214"}</definedName>
    <definedName name="______________________cpr3" localSheetId="3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49" hidden="1">{"'előző év december'!$A$2:$CP$214"}</definedName>
    <definedName name="______________________cpr3" hidden="1">{"'előző év december'!$A$2:$CP$214"}</definedName>
    <definedName name="______________________cpr4" localSheetId="27" hidden="1">{"'előző év december'!$A$2:$CP$214"}</definedName>
    <definedName name="______________________cpr4" localSheetId="3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49" hidden="1">{"'előző év december'!$A$2:$CP$214"}</definedName>
    <definedName name="______________________cpr4" hidden="1">{"'előző év december'!$A$2:$CP$214"}</definedName>
    <definedName name="_____________________cp1" localSheetId="27" hidden="1">{"'előző év december'!$A$2:$CP$214"}</definedName>
    <definedName name="_____________________cp1" localSheetId="3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49" hidden="1">{"'előző év december'!$A$2:$CP$214"}</definedName>
    <definedName name="_____________________cp1" hidden="1">{"'előző év december'!$A$2:$CP$214"}</definedName>
    <definedName name="_____________________cp10" localSheetId="27" hidden="1">{"'előző év december'!$A$2:$CP$214"}</definedName>
    <definedName name="_____________________cp10" localSheetId="3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49" hidden="1">{"'előző év december'!$A$2:$CP$214"}</definedName>
    <definedName name="_____________________cp10" hidden="1">{"'előző év december'!$A$2:$CP$214"}</definedName>
    <definedName name="_____________________cp11" localSheetId="27" hidden="1">{"'előző év december'!$A$2:$CP$214"}</definedName>
    <definedName name="_____________________cp11" localSheetId="3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49" hidden="1">{"'előző év december'!$A$2:$CP$214"}</definedName>
    <definedName name="_____________________cp11" hidden="1">{"'előző év december'!$A$2:$CP$214"}</definedName>
    <definedName name="_____________________cp2" localSheetId="27" hidden="1">{"'előző év december'!$A$2:$CP$214"}</definedName>
    <definedName name="_____________________cp2" localSheetId="3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49" hidden="1">{"'előző év december'!$A$2:$CP$214"}</definedName>
    <definedName name="_____________________cp2" hidden="1">{"'előző év december'!$A$2:$CP$214"}</definedName>
    <definedName name="_____________________cp3" localSheetId="27" hidden="1">{"'előző év december'!$A$2:$CP$214"}</definedName>
    <definedName name="_____________________cp3" localSheetId="3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49" hidden="1">{"'előző év december'!$A$2:$CP$214"}</definedName>
    <definedName name="_____________________cp3" hidden="1">{"'előző év december'!$A$2:$CP$214"}</definedName>
    <definedName name="_____________________cp4" localSheetId="27" hidden="1">{"'előző év december'!$A$2:$CP$214"}</definedName>
    <definedName name="_____________________cp4" localSheetId="3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49" hidden="1">{"'előző év december'!$A$2:$CP$214"}</definedName>
    <definedName name="_____________________cp4" hidden="1">{"'előző év december'!$A$2:$CP$214"}</definedName>
    <definedName name="_____________________cp5" localSheetId="27" hidden="1">{"'előző év december'!$A$2:$CP$214"}</definedName>
    <definedName name="_____________________cp5" localSheetId="3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49" hidden="1">{"'előző év december'!$A$2:$CP$214"}</definedName>
    <definedName name="_____________________cp5" hidden="1">{"'előző év december'!$A$2:$CP$214"}</definedName>
    <definedName name="_____________________cp6" localSheetId="27" hidden="1">{"'előző év december'!$A$2:$CP$214"}</definedName>
    <definedName name="_____________________cp6" localSheetId="3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49" hidden="1">{"'előző év december'!$A$2:$CP$214"}</definedName>
    <definedName name="_____________________cp6" hidden="1">{"'előző év december'!$A$2:$CP$214"}</definedName>
    <definedName name="_____________________cp7" localSheetId="27" hidden="1">{"'előző év december'!$A$2:$CP$214"}</definedName>
    <definedName name="_____________________cp7" localSheetId="3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49" hidden="1">{"'előző év december'!$A$2:$CP$214"}</definedName>
    <definedName name="_____________________cp7" hidden="1">{"'előző év december'!$A$2:$CP$214"}</definedName>
    <definedName name="_____________________cp8" localSheetId="27" hidden="1">{"'előző év december'!$A$2:$CP$214"}</definedName>
    <definedName name="_____________________cp8" localSheetId="3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49" hidden="1">{"'előző év december'!$A$2:$CP$214"}</definedName>
    <definedName name="_____________________cp8" hidden="1">{"'előző év december'!$A$2:$CP$214"}</definedName>
    <definedName name="_____________________cp9" localSheetId="27" hidden="1">{"'előző év december'!$A$2:$CP$214"}</definedName>
    <definedName name="_____________________cp9" localSheetId="3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49" hidden="1">{"'előző év december'!$A$2:$CP$214"}</definedName>
    <definedName name="_____________________cp9" hidden="1">{"'előző év december'!$A$2:$CP$214"}</definedName>
    <definedName name="_____________________cpr2" localSheetId="27" hidden="1">{"'előző év december'!$A$2:$CP$214"}</definedName>
    <definedName name="_____________________cpr2" localSheetId="3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49" hidden="1">{"'előző év december'!$A$2:$CP$214"}</definedName>
    <definedName name="_____________________cpr2" hidden="1">{"'előző év december'!$A$2:$CP$214"}</definedName>
    <definedName name="_____________________cpr3" localSheetId="27" hidden="1">{"'előző év december'!$A$2:$CP$214"}</definedName>
    <definedName name="_____________________cpr3" localSheetId="3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49" hidden="1">{"'előző év december'!$A$2:$CP$214"}</definedName>
    <definedName name="_____________________cpr3" hidden="1">{"'előző év december'!$A$2:$CP$214"}</definedName>
    <definedName name="_____________________cpr4" localSheetId="27" hidden="1">{"'előző év december'!$A$2:$CP$214"}</definedName>
    <definedName name="_____________________cpr4" localSheetId="3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49" hidden="1">{"'előző év december'!$A$2:$CP$214"}</definedName>
    <definedName name="_____________________cpr4" hidden="1">{"'előző év december'!$A$2:$CP$214"}</definedName>
    <definedName name="____________________cp1" localSheetId="27" hidden="1">{"'előző év december'!$A$2:$CP$214"}</definedName>
    <definedName name="____________________cp1" localSheetId="3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49" hidden="1">{"'előző év december'!$A$2:$CP$214"}</definedName>
    <definedName name="____________________cp1" hidden="1">{"'előző év december'!$A$2:$CP$214"}</definedName>
    <definedName name="____________________cp10" localSheetId="27" hidden="1">{"'előző év december'!$A$2:$CP$214"}</definedName>
    <definedName name="____________________cp10" localSheetId="3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49" hidden="1">{"'előző év december'!$A$2:$CP$214"}</definedName>
    <definedName name="____________________cp10" hidden="1">{"'előző év december'!$A$2:$CP$214"}</definedName>
    <definedName name="____________________cp11" localSheetId="27" hidden="1">{"'előző év december'!$A$2:$CP$214"}</definedName>
    <definedName name="____________________cp11" localSheetId="3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49" hidden="1">{"'előző év december'!$A$2:$CP$214"}</definedName>
    <definedName name="____________________cp11" hidden="1">{"'előző év december'!$A$2:$CP$214"}</definedName>
    <definedName name="____________________cp2" localSheetId="27" hidden="1">{"'előző év december'!$A$2:$CP$214"}</definedName>
    <definedName name="____________________cp2" localSheetId="3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49" hidden="1">{"'előző év december'!$A$2:$CP$214"}</definedName>
    <definedName name="____________________cp2" hidden="1">{"'előző év december'!$A$2:$CP$214"}</definedName>
    <definedName name="____________________cp3" localSheetId="27" hidden="1">{"'előző év december'!$A$2:$CP$214"}</definedName>
    <definedName name="____________________cp3" localSheetId="3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49" hidden="1">{"'előző év december'!$A$2:$CP$214"}</definedName>
    <definedName name="____________________cp3" hidden="1">{"'előző év december'!$A$2:$CP$214"}</definedName>
    <definedName name="____________________cp4" localSheetId="27" hidden="1">{"'előző év december'!$A$2:$CP$214"}</definedName>
    <definedName name="____________________cp4" localSheetId="3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49" hidden="1">{"'előző év december'!$A$2:$CP$214"}</definedName>
    <definedName name="____________________cp4" hidden="1">{"'előző év december'!$A$2:$CP$214"}</definedName>
    <definedName name="____________________cp5" localSheetId="27" hidden="1">{"'előző év december'!$A$2:$CP$214"}</definedName>
    <definedName name="____________________cp5" localSheetId="3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49" hidden="1">{"'előző év december'!$A$2:$CP$214"}</definedName>
    <definedName name="____________________cp5" hidden="1">{"'előző év december'!$A$2:$CP$214"}</definedName>
    <definedName name="____________________cp6" localSheetId="27" hidden="1">{"'előző év december'!$A$2:$CP$214"}</definedName>
    <definedName name="____________________cp6" localSheetId="3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49" hidden="1">{"'előző év december'!$A$2:$CP$214"}</definedName>
    <definedName name="____________________cp6" hidden="1">{"'előző év december'!$A$2:$CP$214"}</definedName>
    <definedName name="____________________cp7" localSheetId="27" hidden="1">{"'előző év december'!$A$2:$CP$214"}</definedName>
    <definedName name="____________________cp7" localSheetId="3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49" hidden="1">{"'előző év december'!$A$2:$CP$214"}</definedName>
    <definedName name="____________________cp7" hidden="1">{"'előző év december'!$A$2:$CP$214"}</definedName>
    <definedName name="____________________cp8" localSheetId="27" hidden="1">{"'előző év december'!$A$2:$CP$214"}</definedName>
    <definedName name="____________________cp8" localSheetId="3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49" hidden="1">{"'előző év december'!$A$2:$CP$214"}</definedName>
    <definedName name="____________________cp8" hidden="1">{"'előző év december'!$A$2:$CP$214"}</definedName>
    <definedName name="____________________cp9" localSheetId="27" hidden="1">{"'előző év december'!$A$2:$CP$214"}</definedName>
    <definedName name="____________________cp9" localSheetId="3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49" hidden="1">{"'előző év december'!$A$2:$CP$214"}</definedName>
    <definedName name="____________________cp9" hidden="1">{"'előző év december'!$A$2:$CP$214"}</definedName>
    <definedName name="____________________cpr2" localSheetId="27" hidden="1">{"'előző év december'!$A$2:$CP$214"}</definedName>
    <definedName name="____________________cpr2" localSheetId="3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49" hidden="1">{"'előző év december'!$A$2:$CP$214"}</definedName>
    <definedName name="____________________cpr2" hidden="1">{"'előző év december'!$A$2:$CP$214"}</definedName>
    <definedName name="____________________cpr3" localSheetId="27" hidden="1">{"'előző év december'!$A$2:$CP$214"}</definedName>
    <definedName name="____________________cpr3" localSheetId="3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49" hidden="1">{"'előző év december'!$A$2:$CP$214"}</definedName>
    <definedName name="____________________cpr3" hidden="1">{"'előző év december'!$A$2:$CP$214"}</definedName>
    <definedName name="____________________cpr4" localSheetId="27" hidden="1">{"'előző év december'!$A$2:$CP$214"}</definedName>
    <definedName name="____________________cpr4" localSheetId="3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49" hidden="1">{"'előző év december'!$A$2:$CP$214"}</definedName>
    <definedName name="____________________cpr4" hidden="1">{"'előző év december'!$A$2:$CP$214"}</definedName>
    <definedName name="___________________cp1" localSheetId="27" hidden="1">{"'előző év december'!$A$2:$CP$214"}</definedName>
    <definedName name="___________________cp1" localSheetId="3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49" hidden="1">{"'előző év december'!$A$2:$CP$214"}</definedName>
    <definedName name="___________________cp1" hidden="1">{"'előző év december'!$A$2:$CP$214"}</definedName>
    <definedName name="___________________cp10" localSheetId="27" hidden="1">{"'előző év december'!$A$2:$CP$214"}</definedName>
    <definedName name="___________________cp10" localSheetId="3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49" hidden="1">{"'előző év december'!$A$2:$CP$214"}</definedName>
    <definedName name="___________________cp10" hidden="1">{"'előző év december'!$A$2:$CP$214"}</definedName>
    <definedName name="___________________cp11" localSheetId="27" hidden="1">{"'előző év december'!$A$2:$CP$214"}</definedName>
    <definedName name="___________________cp11" localSheetId="3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49" hidden="1">{"'előző év december'!$A$2:$CP$214"}</definedName>
    <definedName name="___________________cp11" hidden="1">{"'előző év december'!$A$2:$CP$214"}</definedName>
    <definedName name="___________________cp2" localSheetId="27" hidden="1">{"'előző év december'!$A$2:$CP$214"}</definedName>
    <definedName name="___________________cp2" localSheetId="3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49" hidden="1">{"'előző év december'!$A$2:$CP$214"}</definedName>
    <definedName name="___________________cp2" hidden="1">{"'előző év december'!$A$2:$CP$214"}</definedName>
    <definedName name="___________________cp3" localSheetId="27" hidden="1">{"'előző év december'!$A$2:$CP$214"}</definedName>
    <definedName name="___________________cp3" localSheetId="3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49" hidden="1">{"'előző év december'!$A$2:$CP$214"}</definedName>
    <definedName name="___________________cp3" hidden="1">{"'előző év december'!$A$2:$CP$214"}</definedName>
    <definedName name="___________________cp4" localSheetId="27" hidden="1">{"'előző év december'!$A$2:$CP$214"}</definedName>
    <definedName name="___________________cp4" localSheetId="3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49" hidden="1">{"'előző év december'!$A$2:$CP$214"}</definedName>
    <definedName name="___________________cp4" hidden="1">{"'előző év december'!$A$2:$CP$214"}</definedName>
    <definedName name="___________________cp5" localSheetId="27" hidden="1">{"'előző év december'!$A$2:$CP$214"}</definedName>
    <definedName name="___________________cp5" localSheetId="3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49" hidden="1">{"'előző év december'!$A$2:$CP$214"}</definedName>
    <definedName name="___________________cp5" hidden="1">{"'előző év december'!$A$2:$CP$214"}</definedName>
    <definedName name="___________________cp6" localSheetId="27" hidden="1">{"'előző év december'!$A$2:$CP$214"}</definedName>
    <definedName name="___________________cp6" localSheetId="3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49" hidden="1">{"'előző év december'!$A$2:$CP$214"}</definedName>
    <definedName name="___________________cp6" hidden="1">{"'előző év december'!$A$2:$CP$214"}</definedName>
    <definedName name="___________________cp7" localSheetId="27" hidden="1">{"'előző év december'!$A$2:$CP$214"}</definedName>
    <definedName name="___________________cp7" localSheetId="3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49" hidden="1">{"'előző év december'!$A$2:$CP$214"}</definedName>
    <definedName name="___________________cp7" hidden="1">{"'előző év december'!$A$2:$CP$214"}</definedName>
    <definedName name="___________________cp8" localSheetId="27" hidden="1">{"'előző év december'!$A$2:$CP$214"}</definedName>
    <definedName name="___________________cp8" localSheetId="3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49" hidden="1">{"'előző év december'!$A$2:$CP$214"}</definedName>
    <definedName name="___________________cp8" hidden="1">{"'előző év december'!$A$2:$CP$214"}</definedName>
    <definedName name="___________________cp9" localSheetId="27" hidden="1">{"'előző év december'!$A$2:$CP$214"}</definedName>
    <definedName name="___________________cp9" localSheetId="3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49" hidden="1">{"'előző év december'!$A$2:$CP$214"}</definedName>
    <definedName name="___________________cp9" hidden="1">{"'előző év december'!$A$2:$CP$214"}</definedName>
    <definedName name="___________________cpr2" localSheetId="27" hidden="1">{"'előző év december'!$A$2:$CP$214"}</definedName>
    <definedName name="___________________cpr2" localSheetId="3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49" hidden="1">{"'előző év december'!$A$2:$CP$214"}</definedName>
    <definedName name="___________________cpr2" hidden="1">{"'előző év december'!$A$2:$CP$214"}</definedName>
    <definedName name="___________________cpr3" localSheetId="27" hidden="1">{"'előző év december'!$A$2:$CP$214"}</definedName>
    <definedName name="___________________cpr3" localSheetId="3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49" hidden="1">{"'előző év december'!$A$2:$CP$214"}</definedName>
    <definedName name="___________________cpr3" hidden="1">{"'előző év december'!$A$2:$CP$214"}</definedName>
    <definedName name="___________________cpr4" localSheetId="27" hidden="1">{"'előző év december'!$A$2:$CP$214"}</definedName>
    <definedName name="___________________cpr4" localSheetId="3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49" hidden="1">{"'előző év december'!$A$2:$CP$214"}</definedName>
    <definedName name="___________________cpr4" hidden="1">{"'előző év december'!$A$2:$CP$214"}</definedName>
    <definedName name="__________________cp1" localSheetId="27" hidden="1">{"'előző év december'!$A$2:$CP$214"}</definedName>
    <definedName name="__________________cp1" localSheetId="3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49" hidden="1">{"'előző év december'!$A$2:$CP$214"}</definedName>
    <definedName name="__________________cp1" hidden="1">{"'előző év december'!$A$2:$CP$214"}</definedName>
    <definedName name="__________________cp10" localSheetId="27" hidden="1">{"'előző év december'!$A$2:$CP$214"}</definedName>
    <definedName name="__________________cp10" localSheetId="3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49" hidden="1">{"'előző év december'!$A$2:$CP$214"}</definedName>
    <definedName name="__________________cp10" hidden="1">{"'előző év december'!$A$2:$CP$214"}</definedName>
    <definedName name="__________________cp11" localSheetId="27" hidden="1">{"'előző év december'!$A$2:$CP$214"}</definedName>
    <definedName name="__________________cp11" localSheetId="3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49" hidden="1">{"'előző év december'!$A$2:$CP$214"}</definedName>
    <definedName name="__________________cp11" hidden="1">{"'előző év december'!$A$2:$CP$214"}</definedName>
    <definedName name="__________________cp2" localSheetId="27" hidden="1">{"'előző év december'!$A$2:$CP$214"}</definedName>
    <definedName name="__________________cp2" localSheetId="3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49" hidden="1">{"'előző év december'!$A$2:$CP$214"}</definedName>
    <definedName name="__________________cp2" hidden="1">{"'előző év december'!$A$2:$CP$214"}</definedName>
    <definedName name="__________________cp3" localSheetId="27" hidden="1">{"'előző év december'!$A$2:$CP$214"}</definedName>
    <definedName name="__________________cp3" localSheetId="3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49" hidden="1">{"'előző év december'!$A$2:$CP$214"}</definedName>
    <definedName name="__________________cp3" hidden="1">{"'előző év december'!$A$2:$CP$214"}</definedName>
    <definedName name="__________________cp4" localSheetId="27" hidden="1">{"'előző év december'!$A$2:$CP$214"}</definedName>
    <definedName name="__________________cp4" localSheetId="3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49" hidden="1">{"'előző év december'!$A$2:$CP$214"}</definedName>
    <definedName name="__________________cp4" hidden="1">{"'előző év december'!$A$2:$CP$214"}</definedName>
    <definedName name="__________________cp5" localSheetId="27" hidden="1">{"'előző év december'!$A$2:$CP$214"}</definedName>
    <definedName name="__________________cp5" localSheetId="3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49" hidden="1">{"'előző év december'!$A$2:$CP$214"}</definedName>
    <definedName name="__________________cp5" hidden="1">{"'előző év december'!$A$2:$CP$214"}</definedName>
    <definedName name="__________________cp6" localSheetId="27" hidden="1">{"'előző év december'!$A$2:$CP$214"}</definedName>
    <definedName name="__________________cp6" localSheetId="3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49" hidden="1">{"'előző év december'!$A$2:$CP$214"}</definedName>
    <definedName name="__________________cp6" hidden="1">{"'előző év december'!$A$2:$CP$214"}</definedName>
    <definedName name="__________________cp7" localSheetId="27" hidden="1">{"'előző év december'!$A$2:$CP$214"}</definedName>
    <definedName name="__________________cp7" localSheetId="3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49" hidden="1">{"'előző év december'!$A$2:$CP$214"}</definedName>
    <definedName name="__________________cp7" hidden="1">{"'előző év december'!$A$2:$CP$214"}</definedName>
    <definedName name="__________________cp8" localSheetId="27" hidden="1">{"'előző év december'!$A$2:$CP$214"}</definedName>
    <definedName name="__________________cp8" localSheetId="3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49" hidden="1">{"'előző év december'!$A$2:$CP$214"}</definedName>
    <definedName name="__________________cp8" hidden="1">{"'előző év december'!$A$2:$CP$214"}</definedName>
    <definedName name="__________________cp9" localSheetId="27" hidden="1">{"'előző év december'!$A$2:$CP$214"}</definedName>
    <definedName name="__________________cp9" localSheetId="3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49" hidden="1">{"'előző év december'!$A$2:$CP$214"}</definedName>
    <definedName name="__________________cp9" hidden="1">{"'előző év december'!$A$2:$CP$214"}</definedName>
    <definedName name="__________________cpr2" localSheetId="27" hidden="1">{"'előző év december'!$A$2:$CP$214"}</definedName>
    <definedName name="__________________cpr2" localSheetId="3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49" hidden="1">{"'előző év december'!$A$2:$CP$214"}</definedName>
    <definedName name="__________________cpr2" hidden="1">{"'előző év december'!$A$2:$CP$214"}</definedName>
    <definedName name="__________________cpr3" localSheetId="27" hidden="1">{"'előző év december'!$A$2:$CP$214"}</definedName>
    <definedName name="__________________cpr3" localSheetId="3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49" hidden="1">{"'előző év december'!$A$2:$CP$214"}</definedName>
    <definedName name="__________________cpr3" hidden="1">{"'előző év december'!$A$2:$CP$214"}</definedName>
    <definedName name="__________________cpr4" localSheetId="27" hidden="1">{"'előző év december'!$A$2:$CP$214"}</definedName>
    <definedName name="__________________cpr4" localSheetId="3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49" hidden="1">{"'előző év december'!$A$2:$CP$214"}</definedName>
    <definedName name="__________________cpr4" hidden="1">{"'előző év december'!$A$2:$CP$214"}</definedName>
    <definedName name="_________________cp1" localSheetId="27" hidden="1">{"'előző év december'!$A$2:$CP$214"}</definedName>
    <definedName name="_________________cp1" localSheetId="3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49" hidden="1">{"'előző év december'!$A$2:$CP$214"}</definedName>
    <definedName name="_________________cp1" hidden="1">{"'előző év december'!$A$2:$CP$214"}</definedName>
    <definedName name="_________________cp10" localSheetId="27" hidden="1">{"'előző év december'!$A$2:$CP$214"}</definedName>
    <definedName name="_________________cp10" localSheetId="3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49" hidden="1">{"'előző év december'!$A$2:$CP$214"}</definedName>
    <definedName name="_________________cp10" hidden="1">{"'előző év december'!$A$2:$CP$214"}</definedName>
    <definedName name="_________________cp11" localSheetId="27" hidden="1">{"'előző év december'!$A$2:$CP$214"}</definedName>
    <definedName name="_________________cp11" localSheetId="3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49" hidden="1">{"'előző év december'!$A$2:$CP$214"}</definedName>
    <definedName name="_________________cp11" hidden="1">{"'előző év december'!$A$2:$CP$214"}</definedName>
    <definedName name="_________________cp2" localSheetId="27" hidden="1">{"'előző év december'!$A$2:$CP$214"}</definedName>
    <definedName name="_________________cp2" localSheetId="3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49" hidden="1">{"'előző év december'!$A$2:$CP$214"}</definedName>
    <definedName name="_________________cp2" hidden="1">{"'előző év december'!$A$2:$CP$214"}</definedName>
    <definedName name="_________________cp3" localSheetId="27" hidden="1">{"'előző év december'!$A$2:$CP$214"}</definedName>
    <definedName name="_________________cp3" localSheetId="3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49" hidden="1">{"'előző év december'!$A$2:$CP$214"}</definedName>
    <definedName name="_________________cp3" hidden="1">{"'előző év december'!$A$2:$CP$214"}</definedName>
    <definedName name="_________________cp4" localSheetId="27" hidden="1">{"'előző év december'!$A$2:$CP$214"}</definedName>
    <definedName name="_________________cp4" localSheetId="3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49" hidden="1">{"'előző év december'!$A$2:$CP$214"}</definedName>
    <definedName name="_________________cp4" hidden="1">{"'előző év december'!$A$2:$CP$214"}</definedName>
    <definedName name="_________________cp5" localSheetId="27" hidden="1">{"'előző év december'!$A$2:$CP$214"}</definedName>
    <definedName name="_________________cp5" localSheetId="3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49" hidden="1">{"'előző év december'!$A$2:$CP$214"}</definedName>
    <definedName name="_________________cp5" hidden="1">{"'előző év december'!$A$2:$CP$214"}</definedName>
    <definedName name="_________________cp6" localSheetId="27" hidden="1">{"'előző év december'!$A$2:$CP$214"}</definedName>
    <definedName name="_________________cp6" localSheetId="3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49" hidden="1">{"'előző év december'!$A$2:$CP$214"}</definedName>
    <definedName name="_________________cp6" hidden="1">{"'előző év december'!$A$2:$CP$214"}</definedName>
    <definedName name="_________________cp7" localSheetId="27" hidden="1">{"'előző év december'!$A$2:$CP$214"}</definedName>
    <definedName name="_________________cp7" localSheetId="3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49" hidden="1">{"'előző év december'!$A$2:$CP$214"}</definedName>
    <definedName name="_________________cp7" hidden="1">{"'előző év december'!$A$2:$CP$214"}</definedName>
    <definedName name="_________________cp8" localSheetId="27" hidden="1">{"'előző év december'!$A$2:$CP$214"}</definedName>
    <definedName name="_________________cp8" localSheetId="3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49" hidden="1">{"'előző év december'!$A$2:$CP$214"}</definedName>
    <definedName name="_________________cp8" hidden="1">{"'előző év december'!$A$2:$CP$214"}</definedName>
    <definedName name="_________________cp9" localSheetId="27" hidden="1">{"'előző év december'!$A$2:$CP$214"}</definedName>
    <definedName name="_________________cp9" localSheetId="3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49" hidden="1">{"'előző év december'!$A$2:$CP$214"}</definedName>
    <definedName name="_________________cp9" hidden="1">{"'előző év december'!$A$2:$CP$214"}</definedName>
    <definedName name="_________________cpr2" localSheetId="27" hidden="1">{"'előző év december'!$A$2:$CP$214"}</definedName>
    <definedName name="_________________cpr2" localSheetId="3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49" hidden="1">{"'előző év december'!$A$2:$CP$214"}</definedName>
    <definedName name="_________________cpr2" hidden="1">{"'előző év december'!$A$2:$CP$214"}</definedName>
    <definedName name="_________________cpr3" localSheetId="27" hidden="1">{"'előző év december'!$A$2:$CP$214"}</definedName>
    <definedName name="_________________cpr3" localSheetId="3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49" hidden="1">{"'előző év december'!$A$2:$CP$214"}</definedName>
    <definedName name="_________________cpr3" hidden="1">{"'előző év december'!$A$2:$CP$214"}</definedName>
    <definedName name="_________________cpr4" localSheetId="27" hidden="1">{"'előző év december'!$A$2:$CP$214"}</definedName>
    <definedName name="_________________cpr4" localSheetId="3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49" hidden="1">{"'előző év december'!$A$2:$CP$214"}</definedName>
    <definedName name="_________________cpr4" hidden="1">{"'előző év december'!$A$2:$CP$214"}</definedName>
    <definedName name="________________cp1" localSheetId="27" hidden="1">{"'előző év december'!$A$2:$CP$214"}</definedName>
    <definedName name="________________cp1" localSheetId="3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49" hidden="1">{"'előző év december'!$A$2:$CP$214"}</definedName>
    <definedName name="________________cp1" hidden="1">{"'előző év december'!$A$2:$CP$214"}</definedName>
    <definedName name="________________cp10" localSheetId="27" hidden="1">{"'előző év december'!$A$2:$CP$214"}</definedName>
    <definedName name="________________cp10" localSheetId="3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49" hidden="1">{"'előző év december'!$A$2:$CP$214"}</definedName>
    <definedName name="________________cp10" hidden="1">{"'előző év december'!$A$2:$CP$214"}</definedName>
    <definedName name="________________cp11" localSheetId="27" hidden="1">{"'előző év december'!$A$2:$CP$214"}</definedName>
    <definedName name="________________cp11" localSheetId="3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49" hidden="1">{"'előző év december'!$A$2:$CP$214"}</definedName>
    <definedName name="________________cp11" hidden="1">{"'előző év december'!$A$2:$CP$214"}</definedName>
    <definedName name="________________cp2" localSheetId="27" hidden="1">{"'előző év december'!$A$2:$CP$214"}</definedName>
    <definedName name="________________cp2" localSheetId="3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49" hidden="1">{"'előző év december'!$A$2:$CP$214"}</definedName>
    <definedName name="________________cp2" hidden="1">{"'előző év december'!$A$2:$CP$214"}</definedName>
    <definedName name="________________cp3" localSheetId="27" hidden="1">{"'előző év december'!$A$2:$CP$214"}</definedName>
    <definedName name="________________cp3" localSheetId="3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49" hidden="1">{"'előző év december'!$A$2:$CP$214"}</definedName>
    <definedName name="________________cp3" hidden="1">{"'előző év december'!$A$2:$CP$214"}</definedName>
    <definedName name="________________cp4" localSheetId="27" hidden="1">{"'előző év december'!$A$2:$CP$214"}</definedName>
    <definedName name="________________cp4" localSheetId="3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49" hidden="1">{"'előző év december'!$A$2:$CP$214"}</definedName>
    <definedName name="________________cp4" hidden="1">{"'előző év december'!$A$2:$CP$214"}</definedName>
    <definedName name="________________cp5" localSheetId="27" hidden="1">{"'előző év december'!$A$2:$CP$214"}</definedName>
    <definedName name="________________cp5" localSheetId="3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49" hidden="1">{"'előző év december'!$A$2:$CP$214"}</definedName>
    <definedName name="________________cp5" hidden="1">{"'előző év december'!$A$2:$CP$214"}</definedName>
    <definedName name="________________cp6" localSheetId="27" hidden="1">{"'előző év december'!$A$2:$CP$214"}</definedName>
    <definedName name="________________cp6" localSheetId="3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49" hidden="1">{"'előző év december'!$A$2:$CP$214"}</definedName>
    <definedName name="________________cp6" hidden="1">{"'előző év december'!$A$2:$CP$214"}</definedName>
    <definedName name="________________cp7" localSheetId="27" hidden="1">{"'előző év december'!$A$2:$CP$214"}</definedName>
    <definedName name="________________cp7" localSheetId="3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49" hidden="1">{"'előző év december'!$A$2:$CP$214"}</definedName>
    <definedName name="________________cp7" hidden="1">{"'előző év december'!$A$2:$CP$214"}</definedName>
    <definedName name="________________cp8" localSheetId="27" hidden="1">{"'előző év december'!$A$2:$CP$214"}</definedName>
    <definedName name="________________cp8" localSheetId="3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49" hidden="1">{"'előző év december'!$A$2:$CP$214"}</definedName>
    <definedName name="________________cp8" hidden="1">{"'előző év december'!$A$2:$CP$214"}</definedName>
    <definedName name="________________cp9" localSheetId="27" hidden="1">{"'előző év december'!$A$2:$CP$214"}</definedName>
    <definedName name="________________cp9" localSheetId="3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49" hidden="1">{"'előző év december'!$A$2:$CP$214"}</definedName>
    <definedName name="________________cp9" hidden="1">{"'előző év december'!$A$2:$CP$214"}</definedName>
    <definedName name="________________cpr2" localSheetId="27" hidden="1">{"'előző év december'!$A$2:$CP$214"}</definedName>
    <definedName name="________________cpr2" localSheetId="3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49" hidden="1">{"'előző év december'!$A$2:$CP$214"}</definedName>
    <definedName name="________________cpr2" hidden="1">{"'előző év december'!$A$2:$CP$214"}</definedName>
    <definedName name="________________cpr3" localSheetId="27" hidden="1">{"'előző év december'!$A$2:$CP$214"}</definedName>
    <definedName name="________________cpr3" localSheetId="3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49" hidden="1">{"'előző év december'!$A$2:$CP$214"}</definedName>
    <definedName name="________________cpr3" hidden="1">{"'előző év december'!$A$2:$CP$214"}</definedName>
    <definedName name="________________cpr4" localSheetId="27" hidden="1">{"'előző év december'!$A$2:$CP$214"}</definedName>
    <definedName name="________________cpr4" localSheetId="3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49" hidden="1">{"'előző év december'!$A$2:$CP$214"}</definedName>
    <definedName name="________________cpr4" hidden="1">{"'előző év december'!$A$2:$CP$214"}</definedName>
    <definedName name="_______________cp1" localSheetId="27" hidden="1">{"'előző év december'!$A$2:$CP$214"}</definedName>
    <definedName name="_______________cp1" localSheetId="3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49" hidden="1">{"'előző év december'!$A$2:$CP$214"}</definedName>
    <definedName name="_______________cp1" hidden="1">{"'előző év december'!$A$2:$CP$214"}</definedName>
    <definedName name="_______________cp10" localSheetId="27" hidden="1">{"'előző év december'!$A$2:$CP$214"}</definedName>
    <definedName name="_______________cp10" localSheetId="3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49" hidden="1">{"'előző év december'!$A$2:$CP$214"}</definedName>
    <definedName name="_______________cp10" hidden="1">{"'előző év december'!$A$2:$CP$214"}</definedName>
    <definedName name="_______________cp11" localSheetId="27" hidden="1">{"'előző év december'!$A$2:$CP$214"}</definedName>
    <definedName name="_______________cp11" localSheetId="3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49" hidden="1">{"'előző év december'!$A$2:$CP$214"}</definedName>
    <definedName name="_______________cp11" hidden="1">{"'előző év december'!$A$2:$CP$214"}</definedName>
    <definedName name="_______________cp2" localSheetId="27" hidden="1">{"'előző év december'!$A$2:$CP$214"}</definedName>
    <definedName name="_______________cp2" localSheetId="3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49" hidden="1">{"'előző év december'!$A$2:$CP$214"}</definedName>
    <definedName name="_______________cp2" hidden="1">{"'előző év december'!$A$2:$CP$214"}</definedName>
    <definedName name="_______________cp3" localSheetId="27" hidden="1">{"'előző év december'!$A$2:$CP$214"}</definedName>
    <definedName name="_______________cp3" localSheetId="3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49" hidden="1">{"'előző év december'!$A$2:$CP$214"}</definedName>
    <definedName name="_______________cp3" hidden="1">{"'előző év december'!$A$2:$CP$214"}</definedName>
    <definedName name="_______________cp4" localSheetId="27" hidden="1">{"'előző év december'!$A$2:$CP$214"}</definedName>
    <definedName name="_______________cp4" localSheetId="3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49" hidden="1">{"'előző év december'!$A$2:$CP$214"}</definedName>
    <definedName name="_______________cp4" hidden="1">{"'előző év december'!$A$2:$CP$214"}</definedName>
    <definedName name="_______________cp5" localSheetId="27" hidden="1">{"'előző év december'!$A$2:$CP$214"}</definedName>
    <definedName name="_______________cp5" localSheetId="3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49" hidden="1">{"'előző év december'!$A$2:$CP$214"}</definedName>
    <definedName name="_______________cp5" hidden="1">{"'előző év december'!$A$2:$CP$214"}</definedName>
    <definedName name="_______________cp6" localSheetId="27" hidden="1">{"'előző év december'!$A$2:$CP$214"}</definedName>
    <definedName name="_______________cp6" localSheetId="3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49" hidden="1">{"'előző év december'!$A$2:$CP$214"}</definedName>
    <definedName name="_______________cp6" hidden="1">{"'előző év december'!$A$2:$CP$214"}</definedName>
    <definedName name="_______________cp7" localSheetId="27" hidden="1">{"'előző év december'!$A$2:$CP$214"}</definedName>
    <definedName name="_______________cp7" localSheetId="3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49" hidden="1">{"'előző év december'!$A$2:$CP$214"}</definedName>
    <definedName name="_______________cp7" hidden="1">{"'előző év december'!$A$2:$CP$214"}</definedName>
    <definedName name="_______________cp8" localSheetId="27" hidden="1">{"'előző év december'!$A$2:$CP$214"}</definedName>
    <definedName name="_______________cp8" localSheetId="3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49" hidden="1">{"'előző év december'!$A$2:$CP$214"}</definedName>
    <definedName name="_______________cp8" hidden="1">{"'előző év december'!$A$2:$CP$214"}</definedName>
    <definedName name="_______________cp9" localSheetId="27" hidden="1">{"'előző év december'!$A$2:$CP$214"}</definedName>
    <definedName name="_______________cp9" localSheetId="3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49" hidden="1">{"'előző év december'!$A$2:$CP$214"}</definedName>
    <definedName name="_______________cp9" hidden="1">{"'előző év december'!$A$2:$CP$214"}</definedName>
    <definedName name="_______________cpr2" localSheetId="27" hidden="1">{"'előző év december'!$A$2:$CP$214"}</definedName>
    <definedName name="_______________cpr2" localSheetId="3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49" hidden="1">{"'előző év december'!$A$2:$CP$214"}</definedName>
    <definedName name="_______________cpr2" hidden="1">{"'előző év december'!$A$2:$CP$214"}</definedName>
    <definedName name="_______________cpr3" localSheetId="27" hidden="1">{"'előző év december'!$A$2:$CP$214"}</definedName>
    <definedName name="_______________cpr3" localSheetId="3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49" hidden="1">{"'előző év december'!$A$2:$CP$214"}</definedName>
    <definedName name="_______________cpr3" hidden="1">{"'előző év december'!$A$2:$CP$214"}</definedName>
    <definedName name="_______________cpr4" localSheetId="27" hidden="1">{"'előző év december'!$A$2:$CP$214"}</definedName>
    <definedName name="_______________cpr4" localSheetId="3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49" hidden="1">{"'előző év december'!$A$2:$CP$214"}</definedName>
    <definedName name="_______________cpr4" hidden="1">{"'előző év december'!$A$2:$CP$214"}</definedName>
    <definedName name="______________cp1" localSheetId="27" hidden="1">{"'előző év december'!$A$2:$CP$214"}</definedName>
    <definedName name="______________cp1" localSheetId="3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49" hidden="1">{"'előző év december'!$A$2:$CP$214"}</definedName>
    <definedName name="______________cp1" hidden="1">{"'előző év december'!$A$2:$CP$214"}</definedName>
    <definedName name="______________cp10" localSheetId="27" hidden="1">{"'előző év december'!$A$2:$CP$214"}</definedName>
    <definedName name="______________cp10" localSheetId="3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49" hidden="1">{"'előző év december'!$A$2:$CP$214"}</definedName>
    <definedName name="______________cp10" hidden="1">{"'előző év december'!$A$2:$CP$214"}</definedName>
    <definedName name="______________cp11" localSheetId="27" hidden="1">{"'előző év december'!$A$2:$CP$214"}</definedName>
    <definedName name="______________cp11" localSheetId="3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49" hidden="1">{"'előző év december'!$A$2:$CP$214"}</definedName>
    <definedName name="______________cp11" hidden="1">{"'előző év december'!$A$2:$CP$214"}</definedName>
    <definedName name="______________cp2" localSheetId="27" hidden="1">{"'előző év december'!$A$2:$CP$214"}</definedName>
    <definedName name="______________cp2" localSheetId="3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49" hidden="1">{"'előző év december'!$A$2:$CP$214"}</definedName>
    <definedName name="______________cp2" hidden="1">{"'előző év december'!$A$2:$CP$214"}</definedName>
    <definedName name="______________cp3" localSheetId="27" hidden="1">{"'előző év december'!$A$2:$CP$214"}</definedName>
    <definedName name="______________cp3" localSheetId="3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49" hidden="1">{"'előző év december'!$A$2:$CP$214"}</definedName>
    <definedName name="______________cp3" hidden="1">{"'előző év december'!$A$2:$CP$214"}</definedName>
    <definedName name="______________cp4" localSheetId="27" hidden="1">{"'előző év december'!$A$2:$CP$214"}</definedName>
    <definedName name="______________cp4" localSheetId="3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49" hidden="1">{"'előző év december'!$A$2:$CP$214"}</definedName>
    <definedName name="______________cp4" hidden="1">{"'előző év december'!$A$2:$CP$214"}</definedName>
    <definedName name="______________cp5" localSheetId="27" hidden="1">{"'előző év december'!$A$2:$CP$214"}</definedName>
    <definedName name="______________cp5" localSheetId="3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49" hidden="1">{"'előző év december'!$A$2:$CP$214"}</definedName>
    <definedName name="______________cp5" hidden="1">{"'előző év december'!$A$2:$CP$214"}</definedName>
    <definedName name="______________cp6" localSheetId="27" hidden="1">{"'előző év december'!$A$2:$CP$214"}</definedName>
    <definedName name="______________cp6" localSheetId="3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49" hidden="1">{"'előző év december'!$A$2:$CP$214"}</definedName>
    <definedName name="______________cp6" hidden="1">{"'előző év december'!$A$2:$CP$214"}</definedName>
    <definedName name="______________cp7" localSheetId="27" hidden="1">{"'előző év december'!$A$2:$CP$214"}</definedName>
    <definedName name="______________cp7" localSheetId="3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49" hidden="1">{"'előző év december'!$A$2:$CP$214"}</definedName>
    <definedName name="______________cp7" hidden="1">{"'előző év december'!$A$2:$CP$214"}</definedName>
    <definedName name="______________cp8" localSheetId="27" hidden="1">{"'előző év december'!$A$2:$CP$214"}</definedName>
    <definedName name="______________cp8" localSheetId="3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49" hidden="1">{"'előző év december'!$A$2:$CP$214"}</definedName>
    <definedName name="______________cp8" hidden="1">{"'előző év december'!$A$2:$CP$214"}</definedName>
    <definedName name="______________cp9" localSheetId="27" hidden="1">{"'előző év december'!$A$2:$CP$214"}</definedName>
    <definedName name="______________cp9" localSheetId="3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49" hidden="1">{"'előző év december'!$A$2:$CP$214"}</definedName>
    <definedName name="______________cp9" hidden="1">{"'előző év december'!$A$2:$CP$214"}</definedName>
    <definedName name="______________cpr2" localSheetId="27" hidden="1">{"'előző év december'!$A$2:$CP$214"}</definedName>
    <definedName name="______________cpr2" localSheetId="3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49" hidden="1">{"'előző év december'!$A$2:$CP$214"}</definedName>
    <definedName name="______________cpr2" hidden="1">{"'előző év december'!$A$2:$CP$214"}</definedName>
    <definedName name="______________cpr3" localSheetId="27" hidden="1">{"'előző év december'!$A$2:$CP$214"}</definedName>
    <definedName name="______________cpr3" localSheetId="3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49" hidden="1">{"'előző év december'!$A$2:$CP$214"}</definedName>
    <definedName name="______________cpr3" hidden="1">{"'előző év december'!$A$2:$CP$214"}</definedName>
    <definedName name="______________cpr4" localSheetId="27" hidden="1">{"'előző év december'!$A$2:$CP$214"}</definedName>
    <definedName name="______________cpr4" localSheetId="3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49" hidden="1">{"'előző év december'!$A$2:$CP$214"}</definedName>
    <definedName name="______________cpr4" hidden="1">{"'előző év december'!$A$2:$CP$214"}</definedName>
    <definedName name="_____________aaa" localSheetId="27" hidden="1">{"'előző év december'!$A$2:$CP$214"}</definedName>
    <definedName name="_____________aaa" localSheetId="31" hidden="1">{"'előző év december'!$A$2:$CP$214"}</definedName>
    <definedName name="_____________aaa" localSheetId="6" hidden="1">{"'előző év december'!$A$2:$CP$214"}</definedName>
    <definedName name="_____________aaa" localSheetId="7" hidden="1">{"'előző év december'!$A$2:$CP$214"}</definedName>
    <definedName name="_____________aaa" localSheetId="49" hidden="1">{"'előző év december'!$A$2:$CP$214"}</definedName>
    <definedName name="_____________aaa" hidden="1">{"'előző év december'!$A$2:$CP$214"}</definedName>
    <definedName name="_____________cp1" localSheetId="27" hidden="1">{"'előző év december'!$A$2:$CP$214"}</definedName>
    <definedName name="_____________cp1" localSheetId="31" hidden="1">{"'előző év december'!$A$2:$CP$214"}</definedName>
    <definedName name="_____________cp1" localSheetId="6" hidden="1">{"'előző év december'!$A$2:$CP$214"}</definedName>
    <definedName name="_____________cp1" localSheetId="7" hidden="1">{"'előző év december'!$A$2:$CP$214"}</definedName>
    <definedName name="_____________cp1" localSheetId="49" hidden="1">{"'előző év december'!$A$2:$CP$214"}</definedName>
    <definedName name="_____________cp1" hidden="1">{"'előző év december'!$A$2:$CP$214"}</definedName>
    <definedName name="_____________cp10" localSheetId="27" hidden="1">{"'előző év december'!$A$2:$CP$214"}</definedName>
    <definedName name="_____________cp10" localSheetId="3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49" hidden="1">{"'előző év december'!$A$2:$CP$214"}</definedName>
    <definedName name="_____________cp10" hidden="1">{"'előző év december'!$A$2:$CP$214"}</definedName>
    <definedName name="_____________cp11" localSheetId="27" hidden="1">{"'előző év december'!$A$2:$CP$214"}</definedName>
    <definedName name="_____________cp11" localSheetId="3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49" hidden="1">{"'előző év december'!$A$2:$CP$214"}</definedName>
    <definedName name="_____________cp11" hidden="1">{"'előző év december'!$A$2:$CP$214"}</definedName>
    <definedName name="_____________cp2" localSheetId="27" hidden="1">{"'előző év december'!$A$2:$CP$214"}</definedName>
    <definedName name="_____________cp2" localSheetId="31" hidden="1">{"'előző év december'!$A$2:$CP$214"}</definedName>
    <definedName name="_____________cp2" localSheetId="6" hidden="1">{"'előző év december'!$A$2:$CP$214"}</definedName>
    <definedName name="_____________cp2" localSheetId="7" hidden="1">{"'előző év december'!$A$2:$CP$214"}</definedName>
    <definedName name="_____________cp2" localSheetId="49" hidden="1">{"'előző év december'!$A$2:$CP$214"}</definedName>
    <definedName name="_____________cp2" hidden="1">{"'előző év december'!$A$2:$CP$214"}</definedName>
    <definedName name="_____________cp3" localSheetId="27" hidden="1">{"'előző év december'!$A$2:$CP$214"}</definedName>
    <definedName name="_____________cp3" localSheetId="31" hidden="1">{"'előző év december'!$A$2:$CP$214"}</definedName>
    <definedName name="_____________cp3" localSheetId="6" hidden="1">{"'előző év december'!$A$2:$CP$214"}</definedName>
    <definedName name="_____________cp3" localSheetId="7" hidden="1">{"'előző év december'!$A$2:$CP$214"}</definedName>
    <definedName name="_____________cp3" localSheetId="49" hidden="1">{"'előző év december'!$A$2:$CP$214"}</definedName>
    <definedName name="_____________cp3" hidden="1">{"'előző év december'!$A$2:$CP$214"}</definedName>
    <definedName name="_____________cp4" localSheetId="27" hidden="1">{"'előző év december'!$A$2:$CP$214"}</definedName>
    <definedName name="_____________cp4" localSheetId="31" hidden="1">{"'előző év december'!$A$2:$CP$214"}</definedName>
    <definedName name="_____________cp4" localSheetId="6" hidden="1">{"'előző év december'!$A$2:$CP$214"}</definedName>
    <definedName name="_____________cp4" localSheetId="7" hidden="1">{"'előző év december'!$A$2:$CP$214"}</definedName>
    <definedName name="_____________cp4" localSheetId="49" hidden="1">{"'előző év december'!$A$2:$CP$214"}</definedName>
    <definedName name="_____________cp4" hidden="1">{"'előző év december'!$A$2:$CP$214"}</definedName>
    <definedName name="_____________cp5" localSheetId="27" hidden="1">{"'előző év december'!$A$2:$CP$214"}</definedName>
    <definedName name="_____________cp5" localSheetId="31" hidden="1">{"'előző év december'!$A$2:$CP$214"}</definedName>
    <definedName name="_____________cp5" localSheetId="6" hidden="1">{"'előző év december'!$A$2:$CP$214"}</definedName>
    <definedName name="_____________cp5" localSheetId="7" hidden="1">{"'előző év december'!$A$2:$CP$214"}</definedName>
    <definedName name="_____________cp5" localSheetId="49" hidden="1">{"'előző év december'!$A$2:$CP$214"}</definedName>
    <definedName name="_____________cp5" hidden="1">{"'előző év december'!$A$2:$CP$214"}</definedName>
    <definedName name="_____________cp6" localSheetId="27" hidden="1">{"'előző év december'!$A$2:$CP$214"}</definedName>
    <definedName name="_____________cp6" localSheetId="31" hidden="1">{"'előző év december'!$A$2:$CP$214"}</definedName>
    <definedName name="_____________cp6" localSheetId="6" hidden="1">{"'előző év december'!$A$2:$CP$214"}</definedName>
    <definedName name="_____________cp6" localSheetId="7" hidden="1">{"'előző év december'!$A$2:$CP$214"}</definedName>
    <definedName name="_____________cp6" localSheetId="49" hidden="1">{"'előző év december'!$A$2:$CP$214"}</definedName>
    <definedName name="_____________cp6" hidden="1">{"'előző év december'!$A$2:$CP$214"}</definedName>
    <definedName name="_____________cp7" localSheetId="27" hidden="1">{"'előző év december'!$A$2:$CP$214"}</definedName>
    <definedName name="_____________cp7" localSheetId="31" hidden="1">{"'előző év december'!$A$2:$CP$214"}</definedName>
    <definedName name="_____________cp7" localSheetId="6" hidden="1">{"'előző év december'!$A$2:$CP$214"}</definedName>
    <definedName name="_____________cp7" localSheetId="7" hidden="1">{"'előző év december'!$A$2:$CP$214"}</definedName>
    <definedName name="_____________cp7" localSheetId="49" hidden="1">{"'előző év december'!$A$2:$CP$214"}</definedName>
    <definedName name="_____________cp7" hidden="1">{"'előző év december'!$A$2:$CP$214"}</definedName>
    <definedName name="_____________cp8" localSheetId="27" hidden="1">{"'előző év december'!$A$2:$CP$214"}</definedName>
    <definedName name="_____________cp8" localSheetId="31" hidden="1">{"'előző év december'!$A$2:$CP$214"}</definedName>
    <definedName name="_____________cp8" localSheetId="6" hidden="1">{"'előző év december'!$A$2:$CP$214"}</definedName>
    <definedName name="_____________cp8" localSheetId="7" hidden="1">{"'előző év december'!$A$2:$CP$214"}</definedName>
    <definedName name="_____________cp8" localSheetId="49" hidden="1">{"'előző év december'!$A$2:$CP$214"}</definedName>
    <definedName name="_____________cp8" hidden="1">{"'előző év december'!$A$2:$CP$214"}</definedName>
    <definedName name="_____________cp9" localSheetId="27" hidden="1">{"'előző év december'!$A$2:$CP$214"}</definedName>
    <definedName name="_____________cp9" localSheetId="31" hidden="1">{"'előző év december'!$A$2:$CP$214"}</definedName>
    <definedName name="_____________cp9" localSheetId="6" hidden="1">{"'előző év december'!$A$2:$CP$214"}</definedName>
    <definedName name="_____________cp9" localSheetId="7" hidden="1">{"'előző év december'!$A$2:$CP$214"}</definedName>
    <definedName name="_____________cp9" localSheetId="49" hidden="1">{"'előző év december'!$A$2:$CP$214"}</definedName>
    <definedName name="_____________cp9" hidden="1">{"'előző év december'!$A$2:$CP$214"}</definedName>
    <definedName name="_____________cpr2" localSheetId="27" hidden="1">{"'előző év december'!$A$2:$CP$214"}</definedName>
    <definedName name="_____________cpr2" localSheetId="3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49" hidden="1">{"'előző év december'!$A$2:$CP$214"}</definedName>
    <definedName name="_____________cpr2" hidden="1">{"'előző év december'!$A$2:$CP$214"}</definedName>
    <definedName name="_____________cpr3" localSheetId="27" hidden="1">{"'előző év december'!$A$2:$CP$214"}</definedName>
    <definedName name="_____________cpr3" localSheetId="3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49" hidden="1">{"'előző év december'!$A$2:$CP$214"}</definedName>
    <definedName name="_____________cpr3" hidden="1">{"'előző év december'!$A$2:$CP$214"}</definedName>
    <definedName name="_____________cpr4" localSheetId="27" hidden="1">{"'előző év december'!$A$2:$CP$214"}</definedName>
    <definedName name="_____________cpr4" localSheetId="3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49" hidden="1">{"'előző év december'!$A$2:$CP$214"}</definedName>
    <definedName name="_____________cpr4" hidden="1">{"'előző év december'!$A$2:$CP$214"}</definedName>
    <definedName name="____________cp1" localSheetId="27" hidden="1">{"'előző év december'!$A$2:$CP$214"}</definedName>
    <definedName name="____________cp1" localSheetId="31" hidden="1">{"'előző év december'!$A$2:$CP$214"}</definedName>
    <definedName name="____________cp1" localSheetId="6" hidden="1">{"'előző év december'!$A$2:$CP$214"}</definedName>
    <definedName name="____________cp1" localSheetId="7" hidden="1">{"'előző év december'!$A$2:$CP$214"}</definedName>
    <definedName name="____________cp1" localSheetId="49" hidden="1">{"'előző év december'!$A$2:$CP$214"}</definedName>
    <definedName name="____________cp1" hidden="1">{"'előző év december'!$A$2:$CP$214"}</definedName>
    <definedName name="____________cp10" localSheetId="27" hidden="1">{"'előző év december'!$A$2:$CP$214"}</definedName>
    <definedName name="____________cp10" localSheetId="31" hidden="1">{"'előző év december'!$A$2:$CP$214"}</definedName>
    <definedName name="____________cp10" localSheetId="6" hidden="1">{"'előző év december'!$A$2:$CP$214"}</definedName>
    <definedName name="____________cp10" localSheetId="7" hidden="1">{"'előző év december'!$A$2:$CP$214"}</definedName>
    <definedName name="____________cp10" localSheetId="49" hidden="1">{"'előző év december'!$A$2:$CP$214"}</definedName>
    <definedName name="____________cp10" hidden="1">{"'előző év december'!$A$2:$CP$214"}</definedName>
    <definedName name="____________cp11" localSheetId="27" hidden="1">{"'előző év december'!$A$2:$CP$214"}</definedName>
    <definedName name="____________cp11" localSheetId="31" hidden="1">{"'előző év december'!$A$2:$CP$214"}</definedName>
    <definedName name="____________cp11" localSheetId="6" hidden="1">{"'előző év december'!$A$2:$CP$214"}</definedName>
    <definedName name="____________cp11" localSheetId="7" hidden="1">{"'előző év december'!$A$2:$CP$214"}</definedName>
    <definedName name="____________cp11" localSheetId="49" hidden="1">{"'előző év december'!$A$2:$CP$214"}</definedName>
    <definedName name="____________cp11" hidden="1">{"'előző év december'!$A$2:$CP$214"}</definedName>
    <definedName name="____________cp2" localSheetId="27" hidden="1">{"'előző év december'!$A$2:$CP$214"}</definedName>
    <definedName name="____________cp2" localSheetId="31" hidden="1">{"'előző év december'!$A$2:$CP$214"}</definedName>
    <definedName name="____________cp2" localSheetId="6" hidden="1">{"'előző év december'!$A$2:$CP$214"}</definedName>
    <definedName name="____________cp2" localSheetId="7" hidden="1">{"'előző év december'!$A$2:$CP$214"}</definedName>
    <definedName name="____________cp2" localSheetId="49" hidden="1">{"'előző év december'!$A$2:$CP$214"}</definedName>
    <definedName name="____________cp2" hidden="1">{"'előző év december'!$A$2:$CP$214"}</definedName>
    <definedName name="____________cp3" localSheetId="27" hidden="1">{"'előző év december'!$A$2:$CP$214"}</definedName>
    <definedName name="____________cp3" localSheetId="31" hidden="1">{"'előző év december'!$A$2:$CP$214"}</definedName>
    <definedName name="____________cp3" localSheetId="6" hidden="1">{"'előző év december'!$A$2:$CP$214"}</definedName>
    <definedName name="____________cp3" localSheetId="7" hidden="1">{"'előző év december'!$A$2:$CP$214"}</definedName>
    <definedName name="____________cp3" localSheetId="49" hidden="1">{"'előző év december'!$A$2:$CP$214"}</definedName>
    <definedName name="____________cp3" hidden="1">{"'előző év december'!$A$2:$CP$214"}</definedName>
    <definedName name="____________cp4" localSheetId="27" hidden="1">{"'előző év december'!$A$2:$CP$214"}</definedName>
    <definedName name="____________cp4" localSheetId="31" hidden="1">{"'előző év december'!$A$2:$CP$214"}</definedName>
    <definedName name="____________cp4" localSheetId="6" hidden="1">{"'előző év december'!$A$2:$CP$214"}</definedName>
    <definedName name="____________cp4" localSheetId="7" hidden="1">{"'előző év december'!$A$2:$CP$214"}</definedName>
    <definedName name="____________cp4" localSheetId="49" hidden="1">{"'előző év december'!$A$2:$CP$214"}</definedName>
    <definedName name="____________cp4" hidden="1">{"'előző év december'!$A$2:$CP$214"}</definedName>
    <definedName name="____________cp5" localSheetId="27" hidden="1">{"'előző év december'!$A$2:$CP$214"}</definedName>
    <definedName name="____________cp5" localSheetId="31" hidden="1">{"'előző év december'!$A$2:$CP$214"}</definedName>
    <definedName name="____________cp5" localSheetId="6" hidden="1">{"'előző év december'!$A$2:$CP$214"}</definedName>
    <definedName name="____________cp5" localSheetId="7" hidden="1">{"'előző év december'!$A$2:$CP$214"}</definedName>
    <definedName name="____________cp5" localSheetId="49" hidden="1">{"'előző év december'!$A$2:$CP$214"}</definedName>
    <definedName name="____________cp5" hidden="1">{"'előző év december'!$A$2:$CP$214"}</definedName>
    <definedName name="____________cp6" localSheetId="27" hidden="1">{"'előző év december'!$A$2:$CP$214"}</definedName>
    <definedName name="____________cp6" localSheetId="31" hidden="1">{"'előző év december'!$A$2:$CP$214"}</definedName>
    <definedName name="____________cp6" localSheetId="6" hidden="1">{"'előző év december'!$A$2:$CP$214"}</definedName>
    <definedName name="____________cp6" localSheetId="7" hidden="1">{"'előző év december'!$A$2:$CP$214"}</definedName>
    <definedName name="____________cp6" localSheetId="49" hidden="1">{"'előző év december'!$A$2:$CP$214"}</definedName>
    <definedName name="____________cp6" hidden="1">{"'előző év december'!$A$2:$CP$214"}</definedName>
    <definedName name="____________cp7" localSheetId="27" hidden="1">{"'előző év december'!$A$2:$CP$214"}</definedName>
    <definedName name="____________cp7" localSheetId="31" hidden="1">{"'előző év december'!$A$2:$CP$214"}</definedName>
    <definedName name="____________cp7" localSheetId="6" hidden="1">{"'előző év december'!$A$2:$CP$214"}</definedName>
    <definedName name="____________cp7" localSheetId="7" hidden="1">{"'előző év december'!$A$2:$CP$214"}</definedName>
    <definedName name="____________cp7" localSheetId="49" hidden="1">{"'előző év december'!$A$2:$CP$214"}</definedName>
    <definedName name="____________cp7" hidden="1">{"'előző év december'!$A$2:$CP$214"}</definedName>
    <definedName name="____________cp8" localSheetId="27" hidden="1">{"'előző év december'!$A$2:$CP$214"}</definedName>
    <definedName name="____________cp8" localSheetId="31" hidden="1">{"'előző év december'!$A$2:$CP$214"}</definedName>
    <definedName name="____________cp8" localSheetId="6" hidden="1">{"'előző év december'!$A$2:$CP$214"}</definedName>
    <definedName name="____________cp8" localSheetId="7" hidden="1">{"'előző év december'!$A$2:$CP$214"}</definedName>
    <definedName name="____________cp8" localSheetId="49" hidden="1">{"'előző év december'!$A$2:$CP$214"}</definedName>
    <definedName name="____________cp8" hidden="1">{"'előző év december'!$A$2:$CP$214"}</definedName>
    <definedName name="____________cp9" localSheetId="27" hidden="1">{"'előző év december'!$A$2:$CP$214"}</definedName>
    <definedName name="____________cp9" localSheetId="31" hidden="1">{"'előző év december'!$A$2:$CP$214"}</definedName>
    <definedName name="____________cp9" localSheetId="6" hidden="1">{"'előző év december'!$A$2:$CP$214"}</definedName>
    <definedName name="____________cp9" localSheetId="7" hidden="1">{"'előző év december'!$A$2:$CP$214"}</definedName>
    <definedName name="____________cp9" localSheetId="49" hidden="1">{"'előző év december'!$A$2:$CP$214"}</definedName>
    <definedName name="____________cp9" hidden="1">{"'előző év december'!$A$2:$CP$214"}</definedName>
    <definedName name="____________cpr2" localSheetId="27" hidden="1">{"'előző év december'!$A$2:$CP$214"}</definedName>
    <definedName name="____________cpr2" localSheetId="31" hidden="1">{"'előző év december'!$A$2:$CP$214"}</definedName>
    <definedName name="____________cpr2" localSheetId="6" hidden="1">{"'előző év december'!$A$2:$CP$214"}</definedName>
    <definedName name="____________cpr2" localSheetId="7" hidden="1">{"'előző év december'!$A$2:$CP$214"}</definedName>
    <definedName name="____________cpr2" localSheetId="49" hidden="1">{"'előző év december'!$A$2:$CP$214"}</definedName>
    <definedName name="____________cpr2" hidden="1">{"'előző év december'!$A$2:$CP$214"}</definedName>
    <definedName name="____________cpr3" localSheetId="27" hidden="1">{"'előző év december'!$A$2:$CP$214"}</definedName>
    <definedName name="____________cpr3" localSheetId="31" hidden="1">{"'előző év december'!$A$2:$CP$214"}</definedName>
    <definedName name="____________cpr3" localSheetId="6" hidden="1">{"'előző év december'!$A$2:$CP$214"}</definedName>
    <definedName name="____________cpr3" localSheetId="7" hidden="1">{"'előző év december'!$A$2:$CP$214"}</definedName>
    <definedName name="____________cpr3" localSheetId="49" hidden="1">{"'előző év december'!$A$2:$CP$214"}</definedName>
    <definedName name="____________cpr3" hidden="1">{"'előző év december'!$A$2:$CP$214"}</definedName>
    <definedName name="____________cpr4" localSheetId="27" hidden="1">{"'előző év december'!$A$2:$CP$214"}</definedName>
    <definedName name="____________cpr4" localSheetId="31" hidden="1">{"'előző év december'!$A$2:$CP$214"}</definedName>
    <definedName name="____________cpr4" localSheetId="6" hidden="1">{"'előző év december'!$A$2:$CP$214"}</definedName>
    <definedName name="____________cpr4" localSheetId="7" hidden="1">{"'előző év december'!$A$2:$CP$214"}</definedName>
    <definedName name="____________cpr4" localSheetId="49" hidden="1">{"'előző év december'!$A$2:$CP$214"}</definedName>
    <definedName name="____________cpr4" hidden="1">{"'előző év december'!$A$2:$CP$214"}</definedName>
    <definedName name="___________cp1" localSheetId="27" hidden="1">{"'előző év december'!$A$2:$CP$214"}</definedName>
    <definedName name="___________cp1" localSheetId="31" hidden="1">{"'előző év december'!$A$2:$CP$214"}</definedName>
    <definedName name="___________cp1" localSheetId="6" hidden="1">{"'előző év december'!$A$2:$CP$214"}</definedName>
    <definedName name="___________cp1" localSheetId="7" hidden="1">{"'előző év december'!$A$2:$CP$214"}</definedName>
    <definedName name="___________cp1" localSheetId="49" hidden="1">{"'előző év december'!$A$2:$CP$214"}</definedName>
    <definedName name="___________cp1" hidden="1">{"'előző év december'!$A$2:$CP$214"}</definedName>
    <definedName name="___________cp10" localSheetId="27" hidden="1">{"'előző év december'!$A$2:$CP$214"}</definedName>
    <definedName name="___________cp10" localSheetId="31" hidden="1">{"'előző év december'!$A$2:$CP$214"}</definedName>
    <definedName name="___________cp10" localSheetId="6" hidden="1">{"'előző év december'!$A$2:$CP$214"}</definedName>
    <definedName name="___________cp10" localSheetId="7" hidden="1">{"'előző év december'!$A$2:$CP$214"}</definedName>
    <definedName name="___________cp10" localSheetId="49" hidden="1">{"'előző év december'!$A$2:$CP$214"}</definedName>
    <definedName name="___________cp10" hidden="1">{"'előző év december'!$A$2:$CP$214"}</definedName>
    <definedName name="___________cp11" localSheetId="27" hidden="1">{"'előző év december'!$A$2:$CP$214"}</definedName>
    <definedName name="___________cp11" localSheetId="31" hidden="1">{"'előző év december'!$A$2:$CP$214"}</definedName>
    <definedName name="___________cp11" localSheetId="6" hidden="1">{"'előző év december'!$A$2:$CP$214"}</definedName>
    <definedName name="___________cp11" localSheetId="7" hidden="1">{"'előző év december'!$A$2:$CP$214"}</definedName>
    <definedName name="___________cp11" localSheetId="49" hidden="1">{"'előző év december'!$A$2:$CP$214"}</definedName>
    <definedName name="___________cp11" hidden="1">{"'előző év december'!$A$2:$CP$214"}</definedName>
    <definedName name="___________cp2" localSheetId="27" hidden="1">{"'előző év december'!$A$2:$CP$214"}</definedName>
    <definedName name="___________cp2" localSheetId="31" hidden="1">{"'előző év december'!$A$2:$CP$214"}</definedName>
    <definedName name="___________cp2" localSheetId="6" hidden="1">{"'előző év december'!$A$2:$CP$214"}</definedName>
    <definedName name="___________cp2" localSheetId="7" hidden="1">{"'előző év december'!$A$2:$CP$214"}</definedName>
    <definedName name="___________cp2" localSheetId="49" hidden="1">{"'előző év december'!$A$2:$CP$214"}</definedName>
    <definedName name="___________cp2" hidden="1">{"'előző év december'!$A$2:$CP$214"}</definedName>
    <definedName name="___________cp3" localSheetId="27" hidden="1">{"'előző év december'!$A$2:$CP$214"}</definedName>
    <definedName name="___________cp3" localSheetId="31" hidden="1">{"'előző év december'!$A$2:$CP$214"}</definedName>
    <definedName name="___________cp3" localSheetId="6" hidden="1">{"'előző év december'!$A$2:$CP$214"}</definedName>
    <definedName name="___________cp3" localSheetId="7" hidden="1">{"'előző év december'!$A$2:$CP$214"}</definedName>
    <definedName name="___________cp3" localSheetId="49" hidden="1">{"'előző év december'!$A$2:$CP$214"}</definedName>
    <definedName name="___________cp3" hidden="1">{"'előző év december'!$A$2:$CP$214"}</definedName>
    <definedName name="___________cp4" localSheetId="27" hidden="1">{"'előző év december'!$A$2:$CP$214"}</definedName>
    <definedName name="___________cp4" localSheetId="31" hidden="1">{"'előző év december'!$A$2:$CP$214"}</definedName>
    <definedName name="___________cp4" localSheetId="6" hidden="1">{"'előző év december'!$A$2:$CP$214"}</definedName>
    <definedName name="___________cp4" localSheetId="7" hidden="1">{"'előző év december'!$A$2:$CP$214"}</definedName>
    <definedName name="___________cp4" localSheetId="49" hidden="1">{"'előző év december'!$A$2:$CP$214"}</definedName>
    <definedName name="___________cp4" hidden="1">{"'előző év december'!$A$2:$CP$214"}</definedName>
    <definedName name="___________cp5" localSheetId="27" hidden="1">{"'előző év december'!$A$2:$CP$214"}</definedName>
    <definedName name="___________cp5" localSheetId="31" hidden="1">{"'előző év december'!$A$2:$CP$214"}</definedName>
    <definedName name="___________cp5" localSheetId="6" hidden="1">{"'előző év december'!$A$2:$CP$214"}</definedName>
    <definedName name="___________cp5" localSheetId="7" hidden="1">{"'előző év december'!$A$2:$CP$214"}</definedName>
    <definedName name="___________cp5" localSheetId="49" hidden="1">{"'előző év december'!$A$2:$CP$214"}</definedName>
    <definedName name="___________cp5" hidden="1">{"'előző év december'!$A$2:$CP$214"}</definedName>
    <definedName name="___________cp6" localSheetId="27" hidden="1">{"'előző év december'!$A$2:$CP$214"}</definedName>
    <definedName name="___________cp6" localSheetId="31" hidden="1">{"'előző év december'!$A$2:$CP$214"}</definedName>
    <definedName name="___________cp6" localSheetId="6" hidden="1">{"'előző év december'!$A$2:$CP$214"}</definedName>
    <definedName name="___________cp6" localSheetId="7" hidden="1">{"'előző év december'!$A$2:$CP$214"}</definedName>
    <definedName name="___________cp6" localSheetId="49" hidden="1">{"'előző év december'!$A$2:$CP$214"}</definedName>
    <definedName name="___________cp6" hidden="1">{"'előző év december'!$A$2:$CP$214"}</definedName>
    <definedName name="___________cp7" localSheetId="27" hidden="1">{"'előző év december'!$A$2:$CP$214"}</definedName>
    <definedName name="___________cp7" localSheetId="31" hidden="1">{"'előző év december'!$A$2:$CP$214"}</definedName>
    <definedName name="___________cp7" localSheetId="6" hidden="1">{"'előző év december'!$A$2:$CP$214"}</definedName>
    <definedName name="___________cp7" localSheetId="7" hidden="1">{"'előző év december'!$A$2:$CP$214"}</definedName>
    <definedName name="___________cp7" localSheetId="49" hidden="1">{"'előző év december'!$A$2:$CP$214"}</definedName>
    <definedName name="___________cp7" hidden="1">{"'előző év december'!$A$2:$CP$214"}</definedName>
    <definedName name="___________cp8" localSheetId="27" hidden="1">{"'előző év december'!$A$2:$CP$214"}</definedName>
    <definedName name="___________cp8" localSheetId="31" hidden="1">{"'előző év december'!$A$2:$CP$214"}</definedName>
    <definedName name="___________cp8" localSheetId="6" hidden="1">{"'előző év december'!$A$2:$CP$214"}</definedName>
    <definedName name="___________cp8" localSheetId="7" hidden="1">{"'előző év december'!$A$2:$CP$214"}</definedName>
    <definedName name="___________cp8" localSheetId="49" hidden="1">{"'előző év december'!$A$2:$CP$214"}</definedName>
    <definedName name="___________cp8" hidden="1">{"'előző év december'!$A$2:$CP$214"}</definedName>
    <definedName name="___________cp9" localSheetId="27" hidden="1">{"'előző év december'!$A$2:$CP$214"}</definedName>
    <definedName name="___________cp9" localSheetId="31" hidden="1">{"'előző év december'!$A$2:$CP$214"}</definedName>
    <definedName name="___________cp9" localSheetId="6" hidden="1">{"'előző év december'!$A$2:$CP$214"}</definedName>
    <definedName name="___________cp9" localSheetId="7" hidden="1">{"'előző év december'!$A$2:$CP$214"}</definedName>
    <definedName name="___________cp9" localSheetId="49" hidden="1">{"'előző év december'!$A$2:$CP$214"}</definedName>
    <definedName name="___________cp9" hidden="1">{"'előző év december'!$A$2:$CP$214"}</definedName>
    <definedName name="___________cpr2" localSheetId="27" hidden="1">{"'előző év december'!$A$2:$CP$214"}</definedName>
    <definedName name="___________cpr2" localSheetId="31" hidden="1">{"'előző év december'!$A$2:$CP$214"}</definedName>
    <definedName name="___________cpr2" localSheetId="6" hidden="1">{"'előző év december'!$A$2:$CP$214"}</definedName>
    <definedName name="___________cpr2" localSheetId="7" hidden="1">{"'előző év december'!$A$2:$CP$214"}</definedName>
    <definedName name="___________cpr2" localSheetId="49" hidden="1">{"'előző év december'!$A$2:$CP$214"}</definedName>
    <definedName name="___________cpr2" hidden="1">{"'előző év december'!$A$2:$CP$214"}</definedName>
    <definedName name="___________cpr3" localSheetId="27" hidden="1">{"'előző év december'!$A$2:$CP$214"}</definedName>
    <definedName name="___________cpr3" localSheetId="31" hidden="1">{"'előző év december'!$A$2:$CP$214"}</definedName>
    <definedName name="___________cpr3" localSheetId="6" hidden="1">{"'előző év december'!$A$2:$CP$214"}</definedName>
    <definedName name="___________cpr3" localSheetId="7" hidden="1">{"'előző év december'!$A$2:$CP$214"}</definedName>
    <definedName name="___________cpr3" localSheetId="49" hidden="1">{"'előző év december'!$A$2:$CP$214"}</definedName>
    <definedName name="___________cpr3" hidden="1">{"'előző év december'!$A$2:$CP$214"}</definedName>
    <definedName name="___________cpr4" localSheetId="27" hidden="1">{"'előző év december'!$A$2:$CP$214"}</definedName>
    <definedName name="___________cpr4" localSheetId="31" hidden="1">{"'előző év december'!$A$2:$CP$214"}</definedName>
    <definedName name="___________cpr4" localSheetId="6" hidden="1">{"'előző év december'!$A$2:$CP$214"}</definedName>
    <definedName name="___________cpr4" localSheetId="7" hidden="1">{"'előző év december'!$A$2:$CP$214"}</definedName>
    <definedName name="___________cpr4" localSheetId="49" hidden="1">{"'előző év december'!$A$2:$CP$214"}</definedName>
    <definedName name="___________cpr4" hidden="1">{"'előző év december'!$A$2:$CP$214"}</definedName>
    <definedName name="__________cp1" localSheetId="27" hidden="1">{"'előző év december'!$A$2:$CP$214"}</definedName>
    <definedName name="__________cp1" localSheetId="31" hidden="1">{"'előző év december'!$A$2:$CP$214"}</definedName>
    <definedName name="__________cp1" localSheetId="6" hidden="1">{"'előző év december'!$A$2:$CP$214"}</definedName>
    <definedName name="__________cp1" localSheetId="7" hidden="1">{"'előző év december'!$A$2:$CP$214"}</definedName>
    <definedName name="__________cp1" localSheetId="49" hidden="1">{"'előző év december'!$A$2:$CP$214"}</definedName>
    <definedName name="__________cp1" hidden="1">{"'előző év december'!$A$2:$CP$214"}</definedName>
    <definedName name="__________cp10" localSheetId="27" hidden="1">{"'előző év december'!$A$2:$CP$214"}</definedName>
    <definedName name="__________cp10" localSheetId="31" hidden="1">{"'előző év december'!$A$2:$CP$214"}</definedName>
    <definedName name="__________cp10" localSheetId="6" hidden="1">{"'előző év december'!$A$2:$CP$214"}</definedName>
    <definedName name="__________cp10" localSheetId="7" hidden="1">{"'előző év december'!$A$2:$CP$214"}</definedName>
    <definedName name="__________cp10" localSheetId="49" hidden="1">{"'előző év december'!$A$2:$CP$214"}</definedName>
    <definedName name="__________cp10" hidden="1">{"'előző év december'!$A$2:$CP$214"}</definedName>
    <definedName name="__________cp11" localSheetId="27" hidden="1">{"'előző év december'!$A$2:$CP$214"}</definedName>
    <definedName name="__________cp11" localSheetId="31" hidden="1">{"'előző év december'!$A$2:$CP$214"}</definedName>
    <definedName name="__________cp11" localSheetId="6" hidden="1">{"'előző év december'!$A$2:$CP$214"}</definedName>
    <definedName name="__________cp11" localSheetId="7" hidden="1">{"'előző év december'!$A$2:$CP$214"}</definedName>
    <definedName name="__________cp11" localSheetId="49" hidden="1">{"'előző év december'!$A$2:$CP$214"}</definedName>
    <definedName name="__________cp11" hidden="1">{"'előző év december'!$A$2:$CP$214"}</definedName>
    <definedName name="__________cp2" localSheetId="27" hidden="1">{"'előző év december'!$A$2:$CP$214"}</definedName>
    <definedName name="__________cp2" localSheetId="31" hidden="1">{"'előző év december'!$A$2:$CP$214"}</definedName>
    <definedName name="__________cp2" localSheetId="6" hidden="1">{"'előző év december'!$A$2:$CP$214"}</definedName>
    <definedName name="__________cp2" localSheetId="7" hidden="1">{"'előző év december'!$A$2:$CP$214"}</definedName>
    <definedName name="__________cp2" localSheetId="49" hidden="1">{"'előző év december'!$A$2:$CP$214"}</definedName>
    <definedName name="__________cp2" hidden="1">{"'előző év december'!$A$2:$CP$214"}</definedName>
    <definedName name="__________cp3" localSheetId="27" hidden="1">{"'előző év december'!$A$2:$CP$214"}</definedName>
    <definedName name="__________cp3" localSheetId="31" hidden="1">{"'előző év december'!$A$2:$CP$214"}</definedName>
    <definedName name="__________cp3" localSheetId="6" hidden="1">{"'előző év december'!$A$2:$CP$214"}</definedName>
    <definedName name="__________cp3" localSheetId="7" hidden="1">{"'előző év december'!$A$2:$CP$214"}</definedName>
    <definedName name="__________cp3" localSheetId="49" hidden="1">{"'előző év december'!$A$2:$CP$214"}</definedName>
    <definedName name="__________cp3" hidden="1">{"'előző év december'!$A$2:$CP$214"}</definedName>
    <definedName name="__________cp4" localSheetId="27" hidden="1">{"'előző év december'!$A$2:$CP$214"}</definedName>
    <definedName name="__________cp4" localSheetId="31" hidden="1">{"'előző év december'!$A$2:$CP$214"}</definedName>
    <definedName name="__________cp4" localSheetId="6" hidden="1">{"'előző év december'!$A$2:$CP$214"}</definedName>
    <definedName name="__________cp4" localSheetId="7" hidden="1">{"'előző év december'!$A$2:$CP$214"}</definedName>
    <definedName name="__________cp4" localSheetId="49" hidden="1">{"'előző év december'!$A$2:$CP$214"}</definedName>
    <definedName name="__________cp4" hidden="1">{"'előző év december'!$A$2:$CP$214"}</definedName>
    <definedName name="__________cp5" localSheetId="27" hidden="1">{"'előző év december'!$A$2:$CP$214"}</definedName>
    <definedName name="__________cp5" localSheetId="31" hidden="1">{"'előző év december'!$A$2:$CP$214"}</definedName>
    <definedName name="__________cp5" localSheetId="6" hidden="1">{"'előző év december'!$A$2:$CP$214"}</definedName>
    <definedName name="__________cp5" localSheetId="7" hidden="1">{"'előző év december'!$A$2:$CP$214"}</definedName>
    <definedName name="__________cp5" localSheetId="49" hidden="1">{"'előző év december'!$A$2:$CP$214"}</definedName>
    <definedName name="__________cp5" hidden="1">{"'előző év december'!$A$2:$CP$214"}</definedName>
    <definedName name="__________cp6" localSheetId="27" hidden="1">{"'előző év december'!$A$2:$CP$214"}</definedName>
    <definedName name="__________cp6" localSheetId="31" hidden="1">{"'előző év december'!$A$2:$CP$214"}</definedName>
    <definedName name="__________cp6" localSheetId="6" hidden="1">{"'előző év december'!$A$2:$CP$214"}</definedName>
    <definedName name="__________cp6" localSheetId="7" hidden="1">{"'előző év december'!$A$2:$CP$214"}</definedName>
    <definedName name="__________cp6" localSheetId="49" hidden="1">{"'előző év december'!$A$2:$CP$214"}</definedName>
    <definedName name="__________cp6" hidden="1">{"'előző év december'!$A$2:$CP$214"}</definedName>
    <definedName name="__________cp7" localSheetId="27" hidden="1">{"'előző év december'!$A$2:$CP$214"}</definedName>
    <definedName name="__________cp7" localSheetId="31" hidden="1">{"'előző év december'!$A$2:$CP$214"}</definedName>
    <definedName name="__________cp7" localSheetId="6" hidden="1">{"'előző év december'!$A$2:$CP$214"}</definedName>
    <definedName name="__________cp7" localSheetId="7" hidden="1">{"'előző év december'!$A$2:$CP$214"}</definedName>
    <definedName name="__________cp7" localSheetId="49" hidden="1">{"'előző év december'!$A$2:$CP$214"}</definedName>
    <definedName name="__________cp7" hidden="1">{"'előző év december'!$A$2:$CP$214"}</definedName>
    <definedName name="__________cp8" localSheetId="27" hidden="1">{"'előző év december'!$A$2:$CP$214"}</definedName>
    <definedName name="__________cp8" localSheetId="31" hidden="1">{"'előző év december'!$A$2:$CP$214"}</definedName>
    <definedName name="__________cp8" localSheetId="6" hidden="1">{"'előző év december'!$A$2:$CP$214"}</definedName>
    <definedName name="__________cp8" localSheetId="7" hidden="1">{"'előző év december'!$A$2:$CP$214"}</definedName>
    <definedName name="__________cp8" localSheetId="49" hidden="1">{"'előző év december'!$A$2:$CP$214"}</definedName>
    <definedName name="__________cp8" hidden="1">{"'előző év december'!$A$2:$CP$214"}</definedName>
    <definedName name="__________cp9" localSheetId="27" hidden="1">{"'előző év december'!$A$2:$CP$214"}</definedName>
    <definedName name="__________cp9" localSheetId="31" hidden="1">{"'előző év december'!$A$2:$CP$214"}</definedName>
    <definedName name="__________cp9" localSheetId="6" hidden="1">{"'előző év december'!$A$2:$CP$214"}</definedName>
    <definedName name="__________cp9" localSheetId="7" hidden="1">{"'előző év december'!$A$2:$CP$214"}</definedName>
    <definedName name="__________cp9" localSheetId="49" hidden="1">{"'előző év december'!$A$2:$CP$214"}</definedName>
    <definedName name="__________cp9" hidden="1">{"'előző év december'!$A$2:$CP$214"}</definedName>
    <definedName name="__________cpr2" localSheetId="27" hidden="1">{"'előző év december'!$A$2:$CP$214"}</definedName>
    <definedName name="__________cpr2" localSheetId="31" hidden="1">{"'előző év december'!$A$2:$CP$214"}</definedName>
    <definedName name="__________cpr2" localSheetId="6" hidden="1">{"'előző év december'!$A$2:$CP$214"}</definedName>
    <definedName name="__________cpr2" localSheetId="7" hidden="1">{"'előző év december'!$A$2:$CP$214"}</definedName>
    <definedName name="__________cpr2" localSheetId="49" hidden="1">{"'előző év december'!$A$2:$CP$214"}</definedName>
    <definedName name="__________cpr2" hidden="1">{"'előző év december'!$A$2:$CP$214"}</definedName>
    <definedName name="__________cpr3" localSheetId="27" hidden="1">{"'előző év december'!$A$2:$CP$214"}</definedName>
    <definedName name="__________cpr3" localSheetId="31" hidden="1">{"'előző év december'!$A$2:$CP$214"}</definedName>
    <definedName name="__________cpr3" localSheetId="6" hidden="1">{"'előző év december'!$A$2:$CP$214"}</definedName>
    <definedName name="__________cpr3" localSheetId="7" hidden="1">{"'előző év december'!$A$2:$CP$214"}</definedName>
    <definedName name="__________cpr3" localSheetId="49" hidden="1">{"'előző év december'!$A$2:$CP$214"}</definedName>
    <definedName name="__________cpr3" hidden="1">{"'előző év december'!$A$2:$CP$214"}</definedName>
    <definedName name="__________cpr4" localSheetId="27" hidden="1">{"'előző év december'!$A$2:$CP$214"}</definedName>
    <definedName name="__________cpr4" localSheetId="31" hidden="1">{"'előző év december'!$A$2:$CP$214"}</definedName>
    <definedName name="__________cpr4" localSheetId="6" hidden="1">{"'előző év december'!$A$2:$CP$214"}</definedName>
    <definedName name="__________cpr4" localSheetId="7" hidden="1">{"'előző év december'!$A$2:$CP$214"}</definedName>
    <definedName name="__________cpr4" localSheetId="49" hidden="1">{"'előző év december'!$A$2:$CP$214"}</definedName>
    <definedName name="__________cpr4" hidden="1">{"'előző év december'!$A$2:$CP$214"}</definedName>
    <definedName name="_________cp1" localSheetId="27" hidden="1">{"'előző év december'!$A$2:$CP$214"}</definedName>
    <definedName name="_________cp1" localSheetId="31" hidden="1">{"'előző év december'!$A$2:$CP$214"}</definedName>
    <definedName name="_________cp1" localSheetId="6" hidden="1">{"'előző év december'!$A$2:$CP$214"}</definedName>
    <definedName name="_________cp1" localSheetId="7" hidden="1">{"'előző év december'!$A$2:$CP$214"}</definedName>
    <definedName name="_________cp1" localSheetId="49" hidden="1">{"'előző év december'!$A$2:$CP$214"}</definedName>
    <definedName name="_________cp1" hidden="1">{"'előző év december'!$A$2:$CP$214"}</definedName>
    <definedName name="_________cp10" localSheetId="27" hidden="1">{"'előző év december'!$A$2:$CP$214"}</definedName>
    <definedName name="_________cp10" localSheetId="31" hidden="1">{"'előző év december'!$A$2:$CP$214"}</definedName>
    <definedName name="_________cp10" localSheetId="6" hidden="1">{"'előző év december'!$A$2:$CP$214"}</definedName>
    <definedName name="_________cp10" localSheetId="7" hidden="1">{"'előző év december'!$A$2:$CP$214"}</definedName>
    <definedName name="_________cp10" localSheetId="49" hidden="1">{"'előző év december'!$A$2:$CP$214"}</definedName>
    <definedName name="_________cp10" hidden="1">{"'előző év december'!$A$2:$CP$214"}</definedName>
    <definedName name="_________cp11" localSheetId="27" hidden="1">{"'előző év december'!$A$2:$CP$214"}</definedName>
    <definedName name="_________cp11" localSheetId="31" hidden="1">{"'előző év december'!$A$2:$CP$214"}</definedName>
    <definedName name="_________cp11" localSheetId="6" hidden="1">{"'előző év december'!$A$2:$CP$214"}</definedName>
    <definedName name="_________cp11" localSheetId="7" hidden="1">{"'előző év december'!$A$2:$CP$214"}</definedName>
    <definedName name="_________cp11" localSheetId="49" hidden="1">{"'előző év december'!$A$2:$CP$214"}</definedName>
    <definedName name="_________cp11" hidden="1">{"'előző év december'!$A$2:$CP$214"}</definedName>
    <definedName name="_________cp2" localSheetId="27" hidden="1">{"'előző év december'!$A$2:$CP$214"}</definedName>
    <definedName name="_________cp2" localSheetId="31" hidden="1">{"'előző év december'!$A$2:$CP$214"}</definedName>
    <definedName name="_________cp2" localSheetId="6" hidden="1">{"'előző év december'!$A$2:$CP$214"}</definedName>
    <definedName name="_________cp2" localSheetId="7" hidden="1">{"'előző év december'!$A$2:$CP$214"}</definedName>
    <definedName name="_________cp2" localSheetId="49" hidden="1">{"'előző év december'!$A$2:$CP$214"}</definedName>
    <definedName name="_________cp2" hidden="1">{"'előző év december'!$A$2:$CP$214"}</definedName>
    <definedName name="_________cp3" localSheetId="27" hidden="1">{"'előző év december'!$A$2:$CP$214"}</definedName>
    <definedName name="_________cp3" localSheetId="31" hidden="1">{"'előző év december'!$A$2:$CP$214"}</definedName>
    <definedName name="_________cp3" localSheetId="6" hidden="1">{"'előző év december'!$A$2:$CP$214"}</definedName>
    <definedName name="_________cp3" localSheetId="7" hidden="1">{"'előző év december'!$A$2:$CP$214"}</definedName>
    <definedName name="_________cp3" localSheetId="49" hidden="1">{"'előző év december'!$A$2:$CP$214"}</definedName>
    <definedName name="_________cp3" hidden="1">{"'előző év december'!$A$2:$CP$214"}</definedName>
    <definedName name="_________cp4" localSheetId="27" hidden="1">{"'előző év december'!$A$2:$CP$214"}</definedName>
    <definedName name="_________cp4" localSheetId="31" hidden="1">{"'előző év december'!$A$2:$CP$214"}</definedName>
    <definedName name="_________cp4" localSheetId="6" hidden="1">{"'előző év december'!$A$2:$CP$214"}</definedName>
    <definedName name="_________cp4" localSheetId="7" hidden="1">{"'előző év december'!$A$2:$CP$214"}</definedName>
    <definedName name="_________cp4" localSheetId="49" hidden="1">{"'előző év december'!$A$2:$CP$214"}</definedName>
    <definedName name="_________cp4" hidden="1">{"'előző év december'!$A$2:$CP$214"}</definedName>
    <definedName name="_________cp5" localSheetId="27" hidden="1">{"'előző év december'!$A$2:$CP$214"}</definedName>
    <definedName name="_________cp5" localSheetId="31" hidden="1">{"'előző év december'!$A$2:$CP$214"}</definedName>
    <definedName name="_________cp5" localSheetId="6" hidden="1">{"'előző év december'!$A$2:$CP$214"}</definedName>
    <definedName name="_________cp5" localSheetId="7" hidden="1">{"'előző év december'!$A$2:$CP$214"}</definedName>
    <definedName name="_________cp5" localSheetId="49" hidden="1">{"'előző év december'!$A$2:$CP$214"}</definedName>
    <definedName name="_________cp5" hidden="1">{"'előző év december'!$A$2:$CP$214"}</definedName>
    <definedName name="_________cp6" localSheetId="27" hidden="1">{"'előző év december'!$A$2:$CP$214"}</definedName>
    <definedName name="_________cp6" localSheetId="31" hidden="1">{"'előző év december'!$A$2:$CP$214"}</definedName>
    <definedName name="_________cp6" localSheetId="6" hidden="1">{"'előző év december'!$A$2:$CP$214"}</definedName>
    <definedName name="_________cp6" localSheetId="7" hidden="1">{"'előző év december'!$A$2:$CP$214"}</definedName>
    <definedName name="_________cp6" localSheetId="49" hidden="1">{"'előző év december'!$A$2:$CP$214"}</definedName>
    <definedName name="_________cp6" hidden="1">{"'előző év december'!$A$2:$CP$214"}</definedName>
    <definedName name="_________cp7" localSheetId="27" hidden="1">{"'előző év december'!$A$2:$CP$214"}</definedName>
    <definedName name="_________cp7" localSheetId="31" hidden="1">{"'előző év december'!$A$2:$CP$214"}</definedName>
    <definedName name="_________cp7" localSheetId="6" hidden="1">{"'előző év december'!$A$2:$CP$214"}</definedName>
    <definedName name="_________cp7" localSheetId="7" hidden="1">{"'előző év december'!$A$2:$CP$214"}</definedName>
    <definedName name="_________cp7" localSheetId="49" hidden="1">{"'előző év december'!$A$2:$CP$214"}</definedName>
    <definedName name="_________cp7" hidden="1">{"'előző év december'!$A$2:$CP$214"}</definedName>
    <definedName name="_________cp8" localSheetId="27" hidden="1">{"'előző év december'!$A$2:$CP$214"}</definedName>
    <definedName name="_________cp8" localSheetId="31" hidden="1">{"'előző év december'!$A$2:$CP$214"}</definedName>
    <definedName name="_________cp8" localSheetId="6" hidden="1">{"'előző év december'!$A$2:$CP$214"}</definedName>
    <definedName name="_________cp8" localSheetId="7" hidden="1">{"'előző év december'!$A$2:$CP$214"}</definedName>
    <definedName name="_________cp8" localSheetId="49" hidden="1">{"'előző év december'!$A$2:$CP$214"}</definedName>
    <definedName name="_________cp8" hidden="1">{"'előző év december'!$A$2:$CP$214"}</definedName>
    <definedName name="_________cp9" localSheetId="27" hidden="1">{"'előző év december'!$A$2:$CP$214"}</definedName>
    <definedName name="_________cp9" localSheetId="31" hidden="1">{"'előző év december'!$A$2:$CP$214"}</definedName>
    <definedName name="_________cp9" localSheetId="6" hidden="1">{"'előző év december'!$A$2:$CP$214"}</definedName>
    <definedName name="_________cp9" localSheetId="7" hidden="1">{"'előző év december'!$A$2:$CP$214"}</definedName>
    <definedName name="_________cp9" localSheetId="49" hidden="1">{"'előző év december'!$A$2:$CP$214"}</definedName>
    <definedName name="_________cp9" hidden="1">{"'előző év december'!$A$2:$CP$214"}</definedName>
    <definedName name="_________cpr2" localSheetId="27" hidden="1">{"'előző év december'!$A$2:$CP$214"}</definedName>
    <definedName name="_________cpr2" localSheetId="31" hidden="1">{"'előző év december'!$A$2:$CP$214"}</definedName>
    <definedName name="_________cpr2" localSheetId="6" hidden="1">{"'előző év december'!$A$2:$CP$214"}</definedName>
    <definedName name="_________cpr2" localSheetId="7" hidden="1">{"'előző év december'!$A$2:$CP$214"}</definedName>
    <definedName name="_________cpr2" localSheetId="49" hidden="1">{"'előző év december'!$A$2:$CP$214"}</definedName>
    <definedName name="_________cpr2" hidden="1">{"'előző év december'!$A$2:$CP$214"}</definedName>
    <definedName name="_________cpr3" localSheetId="27" hidden="1">{"'előző év december'!$A$2:$CP$214"}</definedName>
    <definedName name="_________cpr3" localSheetId="31" hidden="1">{"'előző év december'!$A$2:$CP$214"}</definedName>
    <definedName name="_________cpr3" localSheetId="6" hidden="1">{"'előző év december'!$A$2:$CP$214"}</definedName>
    <definedName name="_________cpr3" localSheetId="7" hidden="1">{"'előző év december'!$A$2:$CP$214"}</definedName>
    <definedName name="_________cpr3" localSheetId="49" hidden="1">{"'előző év december'!$A$2:$CP$214"}</definedName>
    <definedName name="_________cpr3" hidden="1">{"'előző év december'!$A$2:$CP$214"}</definedName>
    <definedName name="_________cpr4" localSheetId="27" hidden="1">{"'előző év december'!$A$2:$CP$214"}</definedName>
    <definedName name="_________cpr4" localSheetId="31" hidden="1">{"'előző év december'!$A$2:$CP$214"}</definedName>
    <definedName name="_________cpr4" localSheetId="6" hidden="1">{"'előző év december'!$A$2:$CP$214"}</definedName>
    <definedName name="_________cpr4" localSheetId="7" hidden="1">{"'előző év december'!$A$2:$CP$214"}</definedName>
    <definedName name="_________cpr4" localSheetId="49" hidden="1">{"'előző év december'!$A$2:$CP$214"}</definedName>
    <definedName name="_________cpr4" hidden="1">{"'előző év december'!$A$2:$CP$214"}</definedName>
    <definedName name="________cp1" localSheetId="27" hidden="1">{"'előző év december'!$A$2:$CP$214"}</definedName>
    <definedName name="________cp1" localSheetId="31" hidden="1">{"'előző év december'!$A$2:$CP$214"}</definedName>
    <definedName name="________cp1" localSheetId="6" hidden="1">{"'előző év december'!$A$2:$CP$214"}</definedName>
    <definedName name="________cp1" localSheetId="7" hidden="1">{"'előző év december'!$A$2:$CP$214"}</definedName>
    <definedName name="________cp1" localSheetId="49" hidden="1">{"'előző év december'!$A$2:$CP$214"}</definedName>
    <definedName name="________cp1" hidden="1">{"'előző év december'!$A$2:$CP$214"}</definedName>
    <definedName name="________cp10" localSheetId="27" hidden="1">{"'előző év december'!$A$2:$CP$214"}</definedName>
    <definedName name="________cp10" localSheetId="31" hidden="1">{"'előző év december'!$A$2:$CP$214"}</definedName>
    <definedName name="________cp10" localSheetId="6" hidden="1">{"'előző év december'!$A$2:$CP$214"}</definedName>
    <definedName name="________cp10" localSheetId="7" hidden="1">{"'előző év december'!$A$2:$CP$214"}</definedName>
    <definedName name="________cp10" localSheetId="49" hidden="1">{"'előző év december'!$A$2:$CP$214"}</definedName>
    <definedName name="________cp10" hidden="1">{"'előző év december'!$A$2:$CP$214"}</definedName>
    <definedName name="________cp11" localSheetId="27" hidden="1">{"'előző év december'!$A$2:$CP$214"}</definedName>
    <definedName name="________cp11" localSheetId="31" hidden="1">{"'előző év december'!$A$2:$CP$214"}</definedName>
    <definedName name="________cp11" localSheetId="6" hidden="1">{"'előző év december'!$A$2:$CP$214"}</definedName>
    <definedName name="________cp11" localSheetId="7" hidden="1">{"'előző év december'!$A$2:$CP$214"}</definedName>
    <definedName name="________cp11" localSheetId="49" hidden="1">{"'előző év december'!$A$2:$CP$214"}</definedName>
    <definedName name="________cp11" hidden="1">{"'előző év december'!$A$2:$CP$214"}</definedName>
    <definedName name="________cp2" localSheetId="27" hidden="1">{"'előző év december'!$A$2:$CP$214"}</definedName>
    <definedName name="________cp2" localSheetId="31" hidden="1">{"'előző év december'!$A$2:$CP$214"}</definedName>
    <definedName name="________cp2" localSheetId="6" hidden="1">{"'előző év december'!$A$2:$CP$214"}</definedName>
    <definedName name="________cp2" localSheetId="7" hidden="1">{"'előző év december'!$A$2:$CP$214"}</definedName>
    <definedName name="________cp2" localSheetId="49" hidden="1">{"'előző év december'!$A$2:$CP$214"}</definedName>
    <definedName name="________cp2" hidden="1">{"'előző év december'!$A$2:$CP$214"}</definedName>
    <definedName name="________cp3" localSheetId="27" hidden="1">{"'előző év december'!$A$2:$CP$214"}</definedName>
    <definedName name="________cp3" localSheetId="31" hidden="1">{"'előző év december'!$A$2:$CP$214"}</definedName>
    <definedName name="________cp3" localSheetId="6" hidden="1">{"'előző év december'!$A$2:$CP$214"}</definedName>
    <definedName name="________cp3" localSheetId="7" hidden="1">{"'előző év december'!$A$2:$CP$214"}</definedName>
    <definedName name="________cp3" localSheetId="49" hidden="1">{"'előző év december'!$A$2:$CP$214"}</definedName>
    <definedName name="________cp3" hidden="1">{"'előző év december'!$A$2:$CP$214"}</definedName>
    <definedName name="________cp4" localSheetId="27" hidden="1">{"'előző év december'!$A$2:$CP$214"}</definedName>
    <definedName name="________cp4" localSheetId="31" hidden="1">{"'előző év december'!$A$2:$CP$214"}</definedName>
    <definedName name="________cp4" localSheetId="6" hidden="1">{"'előző év december'!$A$2:$CP$214"}</definedName>
    <definedName name="________cp4" localSheetId="7" hidden="1">{"'előző év december'!$A$2:$CP$214"}</definedName>
    <definedName name="________cp4" localSheetId="49" hidden="1">{"'előző év december'!$A$2:$CP$214"}</definedName>
    <definedName name="________cp4" hidden="1">{"'előző év december'!$A$2:$CP$214"}</definedName>
    <definedName name="________cp5" localSheetId="27" hidden="1">{"'előző év december'!$A$2:$CP$214"}</definedName>
    <definedName name="________cp5" localSheetId="31" hidden="1">{"'előző év december'!$A$2:$CP$214"}</definedName>
    <definedName name="________cp5" localSheetId="6" hidden="1">{"'előző év december'!$A$2:$CP$214"}</definedName>
    <definedName name="________cp5" localSheetId="7" hidden="1">{"'előző év december'!$A$2:$CP$214"}</definedName>
    <definedName name="________cp5" localSheetId="49" hidden="1">{"'előző év december'!$A$2:$CP$214"}</definedName>
    <definedName name="________cp5" hidden="1">{"'előző év december'!$A$2:$CP$214"}</definedName>
    <definedName name="________cp6" localSheetId="27" hidden="1">{"'előző év december'!$A$2:$CP$214"}</definedName>
    <definedName name="________cp6" localSheetId="31" hidden="1">{"'előző év december'!$A$2:$CP$214"}</definedName>
    <definedName name="________cp6" localSheetId="6" hidden="1">{"'előző év december'!$A$2:$CP$214"}</definedName>
    <definedName name="________cp6" localSheetId="7" hidden="1">{"'előző év december'!$A$2:$CP$214"}</definedName>
    <definedName name="________cp6" localSheetId="49" hidden="1">{"'előző év december'!$A$2:$CP$214"}</definedName>
    <definedName name="________cp6" hidden="1">{"'előző év december'!$A$2:$CP$214"}</definedName>
    <definedName name="________cp7" localSheetId="27" hidden="1">{"'előző év december'!$A$2:$CP$214"}</definedName>
    <definedName name="________cp7" localSheetId="31" hidden="1">{"'előző év december'!$A$2:$CP$214"}</definedName>
    <definedName name="________cp7" localSheetId="6" hidden="1">{"'előző év december'!$A$2:$CP$214"}</definedName>
    <definedName name="________cp7" localSheetId="7" hidden="1">{"'előző év december'!$A$2:$CP$214"}</definedName>
    <definedName name="________cp7" localSheetId="49" hidden="1">{"'előző év december'!$A$2:$CP$214"}</definedName>
    <definedName name="________cp7" hidden="1">{"'előző év december'!$A$2:$CP$214"}</definedName>
    <definedName name="________cp8" localSheetId="27" hidden="1">{"'előző év december'!$A$2:$CP$214"}</definedName>
    <definedName name="________cp8" localSheetId="31" hidden="1">{"'előző év december'!$A$2:$CP$214"}</definedName>
    <definedName name="________cp8" localSheetId="6" hidden="1">{"'előző év december'!$A$2:$CP$214"}</definedName>
    <definedName name="________cp8" localSheetId="7" hidden="1">{"'előző év december'!$A$2:$CP$214"}</definedName>
    <definedName name="________cp8" localSheetId="49" hidden="1">{"'előző év december'!$A$2:$CP$214"}</definedName>
    <definedName name="________cp8" hidden="1">{"'előző év december'!$A$2:$CP$214"}</definedName>
    <definedName name="________cp9" localSheetId="27" hidden="1">{"'előző év december'!$A$2:$CP$214"}</definedName>
    <definedName name="________cp9" localSheetId="31" hidden="1">{"'előző év december'!$A$2:$CP$214"}</definedName>
    <definedName name="________cp9" localSheetId="6" hidden="1">{"'előző év december'!$A$2:$CP$214"}</definedName>
    <definedName name="________cp9" localSheetId="7" hidden="1">{"'előző év december'!$A$2:$CP$214"}</definedName>
    <definedName name="________cp9" localSheetId="49" hidden="1">{"'előző év december'!$A$2:$CP$214"}</definedName>
    <definedName name="________cp9" hidden="1">{"'előző év december'!$A$2:$CP$214"}</definedName>
    <definedName name="________cpr2" localSheetId="27" hidden="1">{"'előző év december'!$A$2:$CP$214"}</definedName>
    <definedName name="________cpr2" localSheetId="31" hidden="1">{"'előző év december'!$A$2:$CP$214"}</definedName>
    <definedName name="________cpr2" localSheetId="6" hidden="1">{"'előző év december'!$A$2:$CP$214"}</definedName>
    <definedName name="________cpr2" localSheetId="7" hidden="1">{"'előző év december'!$A$2:$CP$214"}</definedName>
    <definedName name="________cpr2" localSheetId="49" hidden="1">{"'előző év december'!$A$2:$CP$214"}</definedName>
    <definedName name="________cpr2" hidden="1">{"'előző év december'!$A$2:$CP$214"}</definedName>
    <definedName name="________cpr3" localSheetId="27" hidden="1">{"'előző év december'!$A$2:$CP$214"}</definedName>
    <definedName name="________cpr3" localSheetId="31" hidden="1">{"'előző év december'!$A$2:$CP$214"}</definedName>
    <definedName name="________cpr3" localSheetId="6" hidden="1">{"'előző év december'!$A$2:$CP$214"}</definedName>
    <definedName name="________cpr3" localSheetId="7" hidden="1">{"'előző év december'!$A$2:$CP$214"}</definedName>
    <definedName name="________cpr3" localSheetId="49" hidden="1">{"'előző év december'!$A$2:$CP$214"}</definedName>
    <definedName name="________cpr3" hidden="1">{"'előző év december'!$A$2:$CP$214"}</definedName>
    <definedName name="________cpr4" localSheetId="27" hidden="1">{"'előző év december'!$A$2:$CP$214"}</definedName>
    <definedName name="________cpr4" localSheetId="31" hidden="1">{"'előző év december'!$A$2:$CP$214"}</definedName>
    <definedName name="________cpr4" localSheetId="6" hidden="1">{"'előző év december'!$A$2:$CP$214"}</definedName>
    <definedName name="________cpr4" localSheetId="7" hidden="1">{"'előző év december'!$A$2:$CP$214"}</definedName>
    <definedName name="________cpr4" localSheetId="49" hidden="1">{"'előző év december'!$A$2:$CP$214"}</definedName>
    <definedName name="________cpr4" hidden="1">{"'előző év december'!$A$2:$CP$214"}</definedName>
    <definedName name="_______cp1" localSheetId="27" hidden="1">{"'előző év december'!$A$2:$CP$214"}</definedName>
    <definedName name="_______cp1" localSheetId="31" hidden="1">{"'előző év december'!$A$2:$CP$214"}</definedName>
    <definedName name="_______cp1" localSheetId="6" hidden="1">{"'előző év december'!$A$2:$CP$214"}</definedName>
    <definedName name="_______cp1" localSheetId="7" hidden="1">{"'előző év december'!$A$2:$CP$214"}</definedName>
    <definedName name="_______cp1" localSheetId="49" hidden="1">{"'előző év december'!$A$2:$CP$214"}</definedName>
    <definedName name="_______cp1" hidden="1">{"'előző év december'!$A$2:$CP$214"}</definedName>
    <definedName name="_______cp10" localSheetId="27" hidden="1">{"'előző év december'!$A$2:$CP$214"}</definedName>
    <definedName name="_______cp10" localSheetId="31" hidden="1">{"'előző év december'!$A$2:$CP$214"}</definedName>
    <definedName name="_______cp10" localSheetId="6" hidden="1">{"'előző év december'!$A$2:$CP$214"}</definedName>
    <definedName name="_______cp10" localSheetId="7" hidden="1">{"'előző év december'!$A$2:$CP$214"}</definedName>
    <definedName name="_______cp10" localSheetId="49" hidden="1">{"'előző év december'!$A$2:$CP$214"}</definedName>
    <definedName name="_______cp10" hidden="1">{"'előző év december'!$A$2:$CP$214"}</definedName>
    <definedName name="_______cp11" localSheetId="27" hidden="1">{"'előző év december'!$A$2:$CP$214"}</definedName>
    <definedName name="_______cp11" localSheetId="31" hidden="1">{"'előző év december'!$A$2:$CP$214"}</definedName>
    <definedName name="_______cp11" localSheetId="6" hidden="1">{"'előző év december'!$A$2:$CP$214"}</definedName>
    <definedName name="_______cp11" localSheetId="7" hidden="1">{"'előző év december'!$A$2:$CP$214"}</definedName>
    <definedName name="_______cp11" localSheetId="49" hidden="1">{"'előző év december'!$A$2:$CP$214"}</definedName>
    <definedName name="_______cp11" hidden="1">{"'előző év december'!$A$2:$CP$214"}</definedName>
    <definedName name="_______cp2" localSheetId="27" hidden="1">{"'előző év december'!$A$2:$CP$214"}</definedName>
    <definedName name="_______cp2" localSheetId="31" hidden="1">{"'előző év december'!$A$2:$CP$214"}</definedName>
    <definedName name="_______cp2" localSheetId="6" hidden="1">{"'előző év december'!$A$2:$CP$214"}</definedName>
    <definedName name="_______cp2" localSheetId="7" hidden="1">{"'előző év december'!$A$2:$CP$214"}</definedName>
    <definedName name="_______cp2" localSheetId="49" hidden="1">{"'előző év december'!$A$2:$CP$214"}</definedName>
    <definedName name="_______cp2" hidden="1">{"'előző év december'!$A$2:$CP$214"}</definedName>
    <definedName name="_______cp3" localSheetId="27" hidden="1">{"'előző év december'!$A$2:$CP$214"}</definedName>
    <definedName name="_______cp3" localSheetId="31" hidden="1">{"'előző év december'!$A$2:$CP$214"}</definedName>
    <definedName name="_______cp3" localSheetId="6" hidden="1">{"'előző év december'!$A$2:$CP$214"}</definedName>
    <definedName name="_______cp3" localSheetId="7" hidden="1">{"'előző év december'!$A$2:$CP$214"}</definedName>
    <definedName name="_______cp3" localSheetId="49" hidden="1">{"'előző év december'!$A$2:$CP$214"}</definedName>
    <definedName name="_______cp3" hidden="1">{"'előző év december'!$A$2:$CP$214"}</definedName>
    <definedName name="_______cp4" localSheetId="27" hidden="1">{"'előző év december'!$A$2:$CP$214"}</definedName>
    <definedName name="_______cp4" localSheetId="31" hidden="1">{"'előző év december'!$A$2:$CP$214"}</definedName>
    <definedName name="_______cp4" localSheetId="6" hidden="1">{"'előző év december'!$A$2:$CP$214"}</definedName>
    <definedName name="_______cp4" localSheetId="7" hidden="1">{"'előző év december'!$A$2:$CP$214"}</definedName>
    <definedName name="_______cp4" localSheetId="49" hidden="1">{"'előző év december'!$A$2:$CP$214"}</definedName>
    <definedName name="_______cp4" hidden="1">{"'előző év december'!$A$2:$CP$214"}</definedName>
    <definedName name="_______cp5" localSheetId="27" hidden="1">{"'előző év december'!$A$2:$CP$214"}</definedName>
    <definedName name="_______cp5" localSheetId="31" hidden="1">{"'előző év december'!$A$2:$CP$214"}</definedName>
    <definedName name="_______cp5" localSheetId="6" hidden="1">{"'előző év december'!$A$2:$CP$214"}</definedName>
    <definedName name="_______cp5" localSheetId="7" hidden="1">{"'előző év december'!$A$2:$CP$214"}</definedName>
    <definedName name="_______cp5" localSheetId="49" hidden="1">{"'előző év december'!$A$2:$CP$214"}</definedName>
    <definedName name="_______cp5" hidden="1">{"'előző év december'!$A$2:$CP$214"}</definedName>
    <definedName name="_______cp6" localSheetId="27" hidden="1">{"'előző év december'!$A$2:$CP$214"}</definedName>
    <definedName name="_______cp6" localSheetId="31" hidden="1">{"'előző év december'!$A$2:$CP$214"}</definedName>
    <definedName name="_______cp6" localSheetId="6" hidden="1">{"'előző év december'!$A$2:$CP$214"}</definedName>
    <definedName name="_______cp6" localSheetId="7" hidden="1">{"'előző év december'!$A$2:$CP$214"}</definedName>
    <definedName name="_______cp6" localSheetId="49" hidden="1">{"'előző év december'!$A$2:$CP$214"}</definedName>
    <definedName name="_______cp6" hidden="1">{"'előző év december'!$A$2:$CP$214"}</definedName>
    <definedName name="_______cp7" localSheetId="27" hidden="1">{"'előző év december'!$A$2:$CP$214"}</definedName>
    <definedName name="_______cp7" localSheetId="31" hidden="1">{"'előző év december'!$A$2:$CP$214"}</definedName>
    <definedName name="_______cp7" localSheetId="6" hidden="1">{"'előző év december'!$A$2:$CP$214"}</definedName>
    <definedName name="_______cp7" localSheetId="7" hidden="1">{"'előző év december'!$A$2:$CP$214"}</definedName>
    <definedName name="_______cp7" localSheetId="49" hidden="1">{"'előző év december'!$A$2:$CP$214"}</definedName>
    <definedName name="_______cp7" hidden="1">{"'előző év december'!$A$2:$CP$214"}</definedName>
    <definedName name="_______cp8" localSheetId="27" hidden="1">{"'előző év december'!$A$2:$CP$214"}</definedName>
    <definedName name="_______cp8" localSheetId="31" hidden="1">{"'előző év december'!$A$2:$CP$214"}</definedName>
    <definedName name="_______cp8" localSheetId="6" hidden="1">{"'előző év december'!$A$2:$CP$214"}</definedName>
    <definedName name="_______cp8" localSheetId="7" hidden="1">{"'előző év december'!$A$2:$CP$214"}</definedName>
    <definedName name="_______cp8" localSheetId="49" hidden="1">{"'előző év december'!$A$2:$CP$214"}</definedName>
    <definedName name="_______cp8" hidden="1">{"'előző év december'!$A$2:$CP$214"}</definedName>
    <definedName name="_______cp9" localSheetId="27" hidden="1">{"'előző év december'!$A$2:$CP$214"}</definedName>
    <definedName name="_______cp9" localSheetId="31" hidden="1">{"'előző év december'!$A$2:$CP$214"}</definedName>
    <definedName name="_______cp9" localSheetId="6" hidden="1">{"'előző év december'!$A$2:$CP$214"}</definedName>
    <definedName name="_______cp9" localSheetId="7" hidden="1">{"'előző év december'!$A$2:$CP$214"}</definedName>
    <definedName name="_______cp9" localSheetId="49" hidden="1">{"'előző év december'!$A$2:$CP$214"}</definedName>
    <definedName name="_______cp9" hidden="1">{"'előző év december'!$A$2:$CP$214"}</definedName>
    <definedName name="_______cpr2" localSheetId="27" hidden="1">{"'előző év december'!$A$2:$CP$214"}</definedName>
    <definedName name="_______cpr2" localSheetId="31" hidden="1">{"'előző év december'!$A$2:$CP$214"}</definedName>
    <definedName name="_______cpr2" localSheetId="6" hidden="1">{"'előző év december'!$A$2:$CP$214"}</definedName>
    <definedName name="_______cpr2" localSheetId="7" hidden="1">{"'előző év december'!$A$2:$CP$214"}</definedName>
    <definedName name="_______cpr2" localSheetId="49" hidden="1">{"'előző év december'!$A$2:$CP$214"}</definedName>
    <definedName name="_______cpr2" hidden="1">{"'előző év december'!$A$2:$CP$214"}</definedName>
    <definedName name="_______cpr3" localSheetId="27" hidden="1">{"'előző év december'!$A$2:$CP$214"}</definedName>
    <definedName name="_______cpr3" localSheetId="31" hidden="1">{"'előző év december'!$A$2:$CP$214"}</definedName>
    <definedName name="_______cpr3" localSheetId="6" hidden="1">{"'előző év december'!$A$2:$CP$214"}</definedName>
    <definedName name="_______cpr3" localSheetId="7" hidden="1">{"'előző év december'!$A$2:$CP$214"}</definedName>
    <definedName name="_______cpr3" localSheetId="49" hidden="1">{"'előző év december'!$A$2:$CP$214"}</definedName>
    <definedName name="_______cpr3" hidden="1">{"'előző év december'!$A$2:$CP$214"}</definedName>
    <definedName name="_______cpr4" localSheetId="27" hidden="1">{"'előző év december'!$A$2:$CP$214"}</definedName>
    <definedName name="_______cpr4" localSheetId="31" hidden="1">{"'előző év december'!$A$2:$CP$214"}</definedName>
    <definedName name="_______cpr4" localSheetId="6" hidden="1">{"'előző év december'!$A$2:$CP$214"}</definedName>
    <definedName name="_______cpr4" localSheetId="7" hidden="1">{"'előző év december'!$A$2:$CP$214"}</definedName>
    <definedName name="_______cpr4" localSheetId="49" hidden="1">{"'előző év december'!$A$2:$CP$214"}</definedName>
    <definedName name="_______cpr4" hidden="1">{"'előző év december'!$A$2:$CP$214"}</definedName>
    <definedName name="______cp1" localSheetId="27" hidden="1">{"'előző év december'!$A$2:$CP$214"}</definedName>
    <definedName name="______cp1" localSheetId="31" hidden="1">{"'előző év december'!$A$2:$CP$214"}</definedName>
    <definedName name="______cp1" localSheetId="6" hidden="1">{"'előző év december'!$A$2:$CP$214"}</definedName>
    <definedName name="______cp1" localSheetId="7" hidden="1">{"'előző év december'!$A$2:$CP$214"}</definedName>
    <definedName name="______cp1" localSheetId="49" hidden="1">{"'előző év december'!$A$2:$CP$214"}</definedName>
    <definedName name="______cp1" hidden="1">{"'előző év december'!$A$2:$CP$214"}</definedName>
    <definedName name="______cp10" localSheetId="27" hidden="1">{"'előző év december'!$A$2:$CP$214"}</definedName>
    <definedName name="______cp10" localSheetId="31" hidden="1">{"'előző év december'!$A$2:$CP$214"}</definedName>
    <definedName name="______cp10" localSheetId="6" hidden="1">{"'előző év december'!$A$2:$CP$214"}</definedName>
    <definedName name="______cp10" localSheetId="7" hidden="1">{"'előző év december'!$A$2:$CP$214"}</definedName>
    <definedName name="______cp10" localSheetId="49" hidden="1">{"'előző év december'!$A$2:$CP$214"}</definedName>
    <definedName name="______cp10" hidden="1">{"'előző év december'!$A$2:$CP$214"}</definedName>
    <definedName name="______cp11" localSheetId="27" hidden="1">{"'előző év december'!$A$2:$CP$214"}</definedName>
    <definedName name="______cp11" localSheetId="31" hidden="1">{"'előző év december'!$A$2:$CP$214"}</definedName>
    <definedName name="______cp11" localSheetId="6" hidden="1">{"'előző év december'!$A$2:$CP$214"}</definedName>
    <definedName name="______cp11" localSheetId="7" hidden="1">{"'előző év december'!$A$2:$CP$214"}</definedName>
    <definedName name="______cp11" localSheetId="49" hidden="1">{"'előző év december'!$A$2:$CP$214"}</definedName>
    <definedName name="______cp11" hidden="1">{"'előző év december'!$A$2:$CP$214"}</definedName>
    <definedName name="______cp2" localSheetId="27" hidden="1">{"'előző év december'!$A$2:$CP$214"}</definedName>
    <definedName name="______cp2" localSheetId="31" hidden="1">{"'előző év december'!$A$2:$CP$214"}</definedName>
    <definedName name="______cp2" localSheetId="6" hidden="1">{"'előző év december'!$A$2:$CP$214"}</definedName>
    <definedName name="______cp2" localSheetId="7" hidden="1">{"'előző év december'!$A$2:$CP$214"}</definedName>
    <definedName name="______cp2" localSheetId="49" hidden="1">{"'előző év december'!$A$2:$CP$214"}</definedName>
    <definedName name="______cp2" hidden="1">{"'előző év december'!$A$2:$CP$214"}</definedName>
    <definedName name="______cp3" localSheetId="27" hidden="1">{"'előző év december'!$A$2:$CP$214"}</definedName>
    <definedName name="______cp3" localSheetId="31" hidden="1">{"'előző év december'!$A$2:$CP$214"}</definedName>
    <definedName name="______cp3" localSheetId="6" hidden="1">{"'előző év december'!$A$2:$CP$214"}</definedName>
    <definedName name="______cp3" localSheetId="7" hidden="1">{"'előző év december'!$A$2:$CP$214"}</definedName>
    <definedName name="______cp3" localSheetId="49" hidden="1">{"'előző év december'!$A$2:$CP$214"}</definedName>
    <definedName name="______cp3" hidden="1">{"'előző év december'!$A$2:$CP$214"}</definedName>
    <definedName name="______cp4" localSheetId="27" hidden="1">{"'előző év december'!$A$2:$CP$214"}</definedName>
    <definedName name="______cp4" localSheetId="31" hidden="1">{"'előző év december'!$A$2:$CP$214"}</definedName>
    <definedName name="______cp4" localSheetId="6" hidden="1">{"'előző év december'!$A$2:$CP$214"}</definedName>
    <definedName name="______cp4" localSheetId="7" hidden="1">{"'előző év december'!$A$2:$CP$214"}</definedName>
    <definedName name="______cp4" localSheetId="49" hidden="1">{"'előző év december'!$A$2:$CP$214"}</definedName>
    <definedName name="______cp4" hidden="1">{"'előző év december'!$A$2:$CP$214"}</definedName>
    <definedName name="______cp5" localSheetId="27" hidden="1">{"'előző év december'!$A$2:$CP$214"}</definedName>
    <definedName name="______cp5" localSheetId="31" hidden="1">{"'előző év december'!$A$2:$CP$214"}</definedName>
    <definedName name="______cp5" localSheetId="6" hidden="1">{"'előző év december'!$A$2:$CP$214"}</definedName>
    <definedName name="______cp5" localSheetId="7" hidden="1">{"'előző év december'!$A$2:$CP$214"}</definedName>
    <definedName name="______cp5" localSheetId="49" hidden="1">{"'előző év december'!$A$2:$CP$214"}</definedName>
    <definedName name="______cp5" hidden="1">{"'előző év december'!$A$2:$CP$214"}</definedName>
    <definedName name="______cp6" localSheetId="27" hidden="1">{"'előző év december'!$A$2:$CP$214"}</definedName>
    <definedName name="______cp6" localSheetId="31" hidden="1">{"'előző év december'!$A$2:$CP$214"}</definedName>
    <definedName name="______cp6" localSheetId="6" hidden="1">{"'előző év december'!$A$2:$CP$214"}</definedName>
    <definedName name="______cp6" localSheetId="7" hidden="1">{"'előző év december'!$A$2:$CP$214"}</definedName>
    <definedName name="______cp6" localSheetId="49" hidden="1">{"'előző év december'!$A$2:$CP$214"}</definedName>
    <definedName name="______cp6" hidden="1">{"'előző év december'!$A$2:$CP$214"}</definedName>
    <definedName name="______cp7" localSheetId="27" hidden="1">{"'előző év december'!$A$2:$CP$214"}</definedName>
    <definedName name="______cp7" localSheetId="31" hidden="1">{"'előző év december'!$A$2:$CP$214"}</definedName>
    <definedName name="______cp7" localSheetId="6" hidden="1">{"'előző év december'!$A$2:$CP$214"}</definedName>
    <definedName name="______cp7" localSheetId="7" hidden="1">{"'előző év december'!$A$2:$CP$214"}</definedName>
    <definedName name="______cp7" localSheetId="49" hidden="1">{"'előző év december'!$A$2:$CP$214"}</definedName>
    <definedName name="______cp7" hidden="1">{"'előző év december'!$A$2:$CP$214"}</definedName>
    <definedName name="______cp8" localSheetId="27" hidden="1">{"'előző év december'!$A$2:$CP$214"}</definedName>
    <definedName name="______cp8" localSheetId="31" hidden="1">{"'előző év december'!$A$2:$CP$214"}</definedName>
    <definedName name="______cp8" localSheetId="6" hidden="1">{"'előző év december'!$A$2:$CP$214"}</definedName>
    <definedName name="______cp8" localSheetId="7" hidden="1">{"'előző év december'!$A$2:$CP$214"}</definedName>
    <definedName name="______cp8" localSheetId="49" hidden="1">{"'előző év december'!$A$2:$CP$214"}</definedName>
    <definedName name="______cp8" hidden="1">{"'előző év december'!$A$2:$CP$214"}</definedName>
    <definedName name="______cp9" localSheetId="27" hidden="1">{"'előző év december'!$A$2:$CP$214"}</definedName>
    <definedName name="______cp9" localSheetId="31" hidden="1">{"'előző év december'!$A$2:$CP$214"}</definedName>
    <definedName name="______cp9" localSheetId="6" hidden="1">{"'előző év december'!$A$2:$CP$214"}</definedName>
    <definedName name="______cp9" localSheetId="7" hidden="1">{"'előző év december'!$A$2:$CP$214"}</definedName>
    <definedName name="______cp9" localSheetId="49" hidden="1">{"'előző év december'!$A$2:$CP$214"}</definedName>
    <definedName name="______cp9" hidden="1">{"'előző év december'!$A$2:$CP$214"}</definedName>
    <definedName name="______cpr2" localSheetId="27" hidden="1">{"'előző év december'!$A$2:$CP$214"}</definedName>
    <definedName name="______cpr2" localSheetId="31" hidden="1">{"'előző év december'!$A$2:$CP$214"}</definedName>
    <definedName name="______cpr2" localSheetId="6" hidden="1">{"'előző év december'!$A$2:$CP$214"}</definedName>
    <definedName name="______cpr2" localSheetId="7" hidden="1">{"'előző év december'!$A$2:$CP$214"}</definedName>
    <definedName name="______cpr2" localSheetId="49" hidden="1">{"'előző év december'!$A$2:$CP$214"}</definedName>
    <definedName name="______cpr2" hidden="1">{"'előző év december'!$A$2:$CP$214"}</definedName>
    <definedName name="______cpr3" localSheetId="27" hidden="1">{"'előző év december'!$A$2:$CP$214"}</definedName>
    <definedName name="______cpr3" localSheetId="31" hidden="1">{"'előző év december'!$A$2:$CP$214"}</definedName>
    <definedName name="______cpr3" localSheetId="6" hidden="1">{"'előző év december'!$A$2:$CP$214"}</definedName>
    <definedName name="______cpr3" localSheetId="7" hidden="1">{"'előző év december'!$A$2:$CP$214"}</definedName>
    <definedName name="______cpr3" localSheetId="49" hidden="1">{"'előző év december'!$A$2:$CP$214"}</definedName>
    <definedName name="______cpr3" hidden="1">{"'előző év december'!$A$2:$CP$214"}</definedName>
    <definedName name="______cpr4" localSheetId="27" hidden="1">{"'előző év december'!$A$2:$CP$214"}</definedName>
    <definedName name="______cpr4" localSheetId="31" hidden="1">{"'előző év december'!$A$2:$CP$214"}</definedName>
    <definedName name="______cpr4" localSheetId="6" hidden="1">{"'előző év december'!$A$2:$CP$214"}</definedName>
    <definedName name="______cpr4" localSheetId="7" hidden="1">{"'előző év december'!$A$2:$CP$214"}</definedName>
    <definedName name="______cpr4" localSheetId="49" hidden="1">{"'előző év december'!$A$2:$CP$214"}</definedName>
    <definedName name="______cpr4" hidden="1">{"'előző év december'!$A$2:$CP$214"}</definedName>
    <definedName name="_____cp1" localSheetId="27" hidden="1">{"'előző év december'!$A$2:$CP$214"}</definedName>
    <definedName name="_____cp1" localSheetId="31" hidden="1">{"'előző év december'!$A$2:$CP$214"}</definedName>
    <definedName name="_____cp1" localSheetId="6" hidden="1">{"'előző év december'!$A$2:$CP$214"}</definedName>
    <definedName name="_____cp1" localSheetId="7" hidden="1">{"'előző év december'!$A$2:$CP$214"}</definedName>
    <definedName name="_____cp1" localSheetId="49" hidden="1">{"'előző év december'!$A$2:$CP$214"}</definedName>
    <definedName name="_____cp1" hidden="1">{"'előző év december'!$A$2:$CP$214"}</definedName>
    <definedName name="_____cp10" localSheetId="27" hidden="1">{"'előző év december'!$A$2:$CP$214"}</definedName>
    <definedName name="_____cp10" localSheetId="31" hidden="1">{"'előző év december'!$A$2:$CP$214"}</definedName>
    <definedName name="_____cp10" localSheetId="6" hidden="1">{"'előző év december'!$A$2:$CP$214"}</definedName>
    <definedName name="_____cp10" localSheetId="7" hidden="1">{"'előző év december'!$A$2:$CP$214"}</definedName>
    <definedName name="_____cp10" localSheetId="49" hidden="1">{"'előző év december'!$A$2:$CP$214"}</definedName>
    <definedName name="_____cp10" hidden="1">{"'előző év december'!$A$2:$CP$214"}</definedName>
    <definedName name="_____cp11" localSheetId="27" hidden="1">{"'előző év december'!$A$2:$CP$214"}</definedName>
    <definedName name="_____cp11" localSheetId="31" hidden="1">{"'előző év december'!$A$2:$CP$214"}</definedName>
    <definedName name="_____cp11" localSheetId="6" hidden="1">{"'előző év december'!$A$2:$CP$214"}</definedName>
    <definedName name="_____cp11" localSheetId="7" hidden="1">{"'előző év december'!$A$2:$CP$214"}</definedName>
    <definedName name="_____cp11" localSheetId="49" hidden="1">{"'előző év december'!$A$2:$CP$214"}</definedName>
    <definedName name="_____cp11" hidden="1">{"'előző év december'!$A$2:$CP$214"}</definedName>
    <definedName name="_____cp2" localSheetId="27" hidden="1">{"'előző év december'!$A$2:$CP$214"}</definedName>
    <definedName name="_____cp2" localSheetId="31" hidden="1">{"'előző év december'!$A$2:$CP$214"}</definedName>
    <definedName name="_____cp2" localSheetId="6" hidden="1">{"'előző év december'!$A$2:$CP$214"}</definedName>
    <definedName name="_____cp2" localSheetId="7" hidden="1">{"'előző év december'!$A$2:$CP$214"}</definedName>
    <definedName name="_____cp2" localSheetId="49" hidden="1">{"'előző év december'!$A$2:$CP$214"}</definedName>
    <definedName name="_____cp2" hidden="1">{"'előző év december'!$A$2:$CP$214"}</definedName>
    <definedName name="_____cp3" localSheetId="27" hidden="1">{"'előző év december'!$A$2:$CP$214"}</definedName>
    <definedName name="_____cp3" localSheetId="31" hidden="1">{"'előző év december'!$A$2:$CP$214"}</definedName>
    <definedName name="_____cp3" localSheetId="6" hidden="1">{"'előző év december'!$A$2:$CP$214"}</definedName>
    <definedName name="_____cp3" localSheetId="7" hidden="1">{"'előző év december'!$A$2:$CP$214"}</definedName>
    <definedName name="_____cp3" localSheetId="49" hidden="1">{"'előző év december'!$A$2:$CP$214"}</definedName>
    <definedName name="_____cp3" hidden="1">{"'előző év december'!$A$2:$CP$214"}</definedName>
    <definedName name="_____cp4" localSheetId="27" hidden="1">{"'előző év december'!$A$2:$CP$214"}</definedName>
    <definedName name="_____cp4" localSheetId="31" hidden="1">{"'előző év december'!$A$2:$CP$214"}</definedName>
    <definedName name="_____cp4" localSheetId="6" hidden="1">{"'előző év december'!$A$2:$CP$214"}</definedName>
    <definedName name="_____cp4" localSheetId="7" hidden="1">{"'előző év december'!$A$2:$CP$214"}</definedName>
    <definedName name="_____cp4" localSheetId="49" hidden="1">{"'előző év december'!$A$2:$CP$214"}</definedName>
    <definedName name="_____cp4" hidden="1">{"'előző év december'!$A$2:$CP$214"}</definedName>
    <definedName name="_____cp5" localSheetId="27" hidden="1">{"'előző év december'!$A$2:$CP$214"}</definedName>
    <definedName name="_____cp5" localSheetId="31" hidden="1">{"'előző év december'!$A$2:$CP$214"}</definedName>
    <definedName name="_____cp5" localSheetId="6" hidden="1">{"'előző év december'!$A$2:$CP$214"}</definedName>
    <definedName name="_____cp5" localSheetId="7" hidden="1">{"'előző év december'!$A$2:$CP$214"}</definedName>
    <definedName name="_____cp5" localSheetId="49" hidden="1">{"'előző év december'!$A$2:$CP$214"}</definedName>
    <definedName name="_____cp5" hidden="1">{"'előző év december'!$A$2:$CP$214"}</definedName>
    <definedName name="_____cp6" localSheetId="27" hidden="1">{"'előző év december'!$A$2:$CP$214"}</definedName>
    <definedName name="_____cp6" localSheetId="31" hidden="1">{"'előző év december'!$A$2:$CP$214"}</definedName>
    <definedName name="_____cp6" localSheetId="6" hidden="1">{"'előző év december'!$A$2:$CP$214"}</definedName>
    <definedName name="_____cp6" localSheetId="7" hidden="1">{"'előző év december'!$A$2:$CP$214"}</definedName>
    <definedName name="_____cp6" localSheetId="49" hidden="1">{"'előző év december'!$A$2:$CP$214"}</definedName>
    <definedName name="_____cp6" hidden="1">{"'előző év december'!$A$2:$CP$214"}</definedName>
    <definedName name="_____cp7" localSheetId="27" hidden="1">{"'előző év december'!$A$2:$CP$214"}</definedName>
    <definedName name="_____cp7" localSheetId="31" hidden="1">{"'előző év december'!$A$2:$CP$214"}</definedName>
    <definedName name="_____cp7" localSheetId="6" hidden="1">{"'előző év december'!$A$2:$CP$214"}</definedName>
    <definedName name="_____cp7" localSheetId="7" hidden="1">{"'előző év december'!$A$2:$CP$214"}</definedName>
    <definedName name="_____cp7" localSheetId="49" hidden="1">{"'előző év december'!$A$2:$CP$214"}</definedName>
    <definedName name="_____cp7" hidden="1">{"'előző év december'!$A$2:$CP$214"}</definedName>
    <definedName name="_____cp8" localSheetId="27" hidden="1">{"'előző év december'!$A$2:$CP$214"}</definedName>
    <definedName name="_____cp8" localSheetId="31" hidden="1">{"'előző év december'!$A$2:$CP$214"}</definedName>
    <definedName name="_____cp8" localSheetId="6" hidden="1">{"'előző év december'!$A$2:$CP$214"}</definedName>
    <definedName name="_____cp8" localSheetId="7" hidden="1">{"'előző év december'!$A$2:$CP$214"}</definedName>
    <definedName name="_____cp8" localSheetId="49" hidden="1">{"'előző év december'!$A$2:$CP$214"}</definedName>
    <definedName name="_____cp8" hidden="1">{"'előző év december'!$A$2:$CP$214"}</definedName>
    <definedName name="_____cp9" localSheetId="27" hidden="1">{"'előző év december'!$A$2:$CP$214"}</definedName>
    <definedName name="_____cp9" localSheetId="31" hidden="1">{"'előző év december'!$A$2:$CP$214"}</definedName>
    <definedName name="_____cp9" localSheetId="6" hidden="1">{"'előző év december'!$A$2:$CP$214"}</definedName>
    <definedName name="_____cp9" localSheetId="7" hidden="1">{"'előző év december'!$A$2:$CP$214"}</definedName>
    <definedName name="_____cp9" localSheetId="49" hidden="1">{"'előző év december'!$A$2:$CP$214"}</definedName>
    <definedName name="_____cp9" hidden="1">{"'előző év december'!$A$2:$CP$214"}</definedName>
    <definedName name="_____cpr2" localSheetId="27" hidden="1">{"'előző év december'!$A$2:$CP$214"}</definedName>
    <definedName name="_____cpr2" localSheetId="31" hidden="1">{"'előző év december'!$A$2:$CP$214"}</definedName>
    <definedName name="_____cpr2" localSheetId="6" hidden="1">{"'előző év december'!$A$2:$CP$214"}</definedName>
    <definedName name="_____cpr2" localSheetId="7" hidden="1">{"'előző év december'!$A$2:$CP$214"}</definedName>
    <definedName name="_____cpr2" localSheetId="49" hidden="1">{"'előző év december'!$A$2:$CP$214"}</definedName>
    <definedName name="_____cpr2" hidden="1">{"'előző év december'!$A$2:$CP$214"}</definedName>
    <definedName name="_____cpr3" localSheetId="27" hidden="1">{"'előző év december'!$A$2:$CP$214"}</definedName>
    <definedName name="_____cpr3" localSheetId="31" hidden="1">{"'előző év december'!$A$2:$CP$214"}</definedName>
    <definedName name="_____cpr3" localSheetId="6" hidden="1">{"'előző év december'!$A$2:$CP$214"}</definedName>
    <definedName name="_____cpr3" localSheetId="7" hidden="1">{"'előző év december'!$A$2:$CP$214"}</definedName>
    <definedName name="_____cpr3" localSheetId="49" hidden="1">{"'előző év december'!$A$2:$CP$214"}</definedName>
    <definedName name="_____cpr3" hidden="1">{"'előző év december'!$A$2:$CP$214"}</definedName>
    <definedName name="_____cpr4" localSheetId="27" hidden="1">{"'előző év december'!$A$2:$CP$214"}</definedName>
    <definedName name="_____cpr4" localSheetId="31" hidden="1">{"'előző év december'!$A$2:$CP$214"}</definedName>
    <definedName name="_____cpr4" localSheetId="6" hidden="1">{"'előző év december'!$A$2:$CP$214"}</definedName>
    <definedName name="_____cpr4" localSheetId="7" hidden="1">{"'előző év december'!$A$2:$CP$214"}</definedName>
    <definedName name="_____cpr4" localSheetId="49" hidden="1">{"'előző év december'!$A$2:$CP$214"}</definedName>
    <definedName name="_____cpr4" hidden="1">{"'előző év december'!$A$2:$CP$214"}</definedName>
    <definedName name="____cp1" localSheetId="27" hidden="1">{"'előző év december'!$A$2:$CP$214"}</definedName>
    <definedName name="____cp1" localSheetId="31" hidden="1">{"'előző év december'!$A$2:$CP$214"}</definedName>
    <definedName name="____cp1" localSheetId="6" hidden="1">{"'előző év december'!$A$2:$CP$214"}</definedName>
    <definedName name="____cp1" localSheetId="7" hidden="1">{"'előző év december'!$A$2:$CP$214"}</definedName>
    <definedName name="____cp1" localSheetId="49" hidden="1">{"'előző év december'!$A$2:$CP$214"}</definedName>
    <definedName name="____cp1" hidden="1">{"'előző év december'!$A$2:$CP$214"}</definedName>
    <definedName name="____cp10" localSheetId="27" hidden="1">{"'előző év december'!$A$2:$CP$214"}</definedName>
    <definedName name="____cp10" localSheetId="31" hidden="1">{"'előző év december'!$A$2:$CP$214"}</definedName>
    <definedName name="____cp10" localSheetId="6" hidden="1">{"'előző év december'!$A$2:$CP$214"}</definedName>
    <definedName name="____cp10" localSheetId="7" hidden="1">{"'előző év december'!$A$2:$CP$214"}</definedName>
    <definedName name="____cp10" localSheetId="49" hidden="1">{"'előző év december'!$A$2:$CP$214"}</definedName>
    <definedName name="____cp10" hidden="1">{"'előző év december'!$A$2:$CP$214"}</definedName>
    <definedName name="____cp11" localSheetId="27" hidden="1">{"'előző év december'!$A$2:$CP$214"}</definedName>
    <definedName name="____cp11" localSheetId="31" hidden="1">{"'előző év december'!$A$2:$CP$214"}</definedName>
    <definedName name="____cp11" localSheetId="6" hidden="1">{"'előző év december'!$A$2:$CP$214"}</definedName>
    <definedName name="____cp11" localSheetId="7" hidden="1">{"'előző év december'!$A$2:$CP$214"}</definedName>
    <definedName name="____cp11" localSheetId="49" hidden="1">{"'előző év december'!$A$2:$CP$214"}</definedName>
    <definedName name="____cp11" hidden="1">{"'előző év december'!$A$2:$CP$214"}</definedName>
    <definedName name="____cp2" localSheetId="27" hidden="1">{"'előző év december'!$A$2:$CP$214"}</definedName>
    <definedName name="____cp2" localSheetId="31" hidden="1">{"'előző év december'!$A$2:$CP$214"}</definedName>
    <definedName name="____cp2" localSheetId="6" hidden="1">{"'előző év december'!$A$2:$CP$214"}</definedName>
    <definedName name="____cp2" localSheetId="7" hidden="1">{"'előző év december'!$A$2:$CP$214"}</definedName>
    <definedName name="____cp2" localSheetId="49" hidden="1">{"'előző év december'!$A$2:$CP$214"}</definedName>
    <definedName name="____cp2" hidden="1">{"'előző év december'!$A$2:$CP$214"}</definedName>
    <definedName name="____cp3" localSheetId="27" hidden="1">{"'előző év december'!$A$2:$CP$214"}</definedName>
    <definedName name="____cp3" localSheetId="31" hidden="1">{"'előző év december'!$A$2:$CP$214"}</definedName>
    <definedName name="____cp3" localSheetId="6" hidden="1">{"'előző év december'!$A$2:$CP$214"}</definedName>
    <definedName name="____cp3" localSheetId="7" hidden="1">{"'előző év december'!$A$2:$CP$214"}</definedName>
    <definedName name="____cp3" localSheetId="49" hidden="1">{"'előző év december'!$A$2:$CP$214"}</definedName>
    <definedName name="____cp3" hidden="1">{"'előző év december'!$A$2:$CP$214"}</definedName>
    <definedName name="____cp4" localSheetId="27" hidden="1">{"'előző év december'!$A$2:$CP$214"}</definedName>
    <definedName name="____cp4" localSheetId="31" hidden="1">{"'előző év december'!$A$2:$CP$214"}</definedName>
    <definedName name="____cp4" localSheetId="6" hidden="1">{"'előző év december'!$A$2:$CP$214"}</definedName>
    <definedName name="____cp4" localSheetId="7" hidden="1">{"'előző év december'!$A$2:$CP$214"}</definedName>
    <definedName name="____cp4" localSheetId="49" hidden="1">{"'előző év december'!$A$2:$CP$214"}</definedName>
    <definedName name="____cp4" hidden="1">{"'előző év december'!$A$2:$CP$214"}</definedName>
    <definedName name="____cp5" localSheetId="27" hidden="1">{"'előző év december'!$A$2:$CP$214"}</definedName>
    <definedName name="____cp5" localSheetId="31" hidden="1">{"'előző év december'!$A$2:$CP$214"}</definedName>
    <definedName name="____cp5" localSheetId="6" hidden="1">{"'előző év december'!$A$2:$CP$214"}</definedName>
    <definedName name="____cp5" localSheetId="7" hidden="1">{"'előző év december'!$A$2:$CP$214"}</definedName>
    <definedName name="____cp5" localSheetId="49" hidden="1">{"'előző év december'!$A$2:$CP$214"}</definedName>
    <definedName name="____cp5" hidden="1">{"'előző év december'!$A$2:$CP$214"}</definedName>
    <definedName name="____cp6" localSheetId="27" hidden="1">{"'előző év december'!$A$2:$CP$214"}</definedName>
    <definedName name="____cp6" localSheetId="31" hidden="1">{"'előző év december'!$A$2:$CP$214"}</definedName>
    <definedName name="____cp6" localSheetId="6" hidden="1">{"'előző év december'!$A$2:$CP$214"}</definedName>
    <definedName name="____cp6" localSheetId="7" hidden="1">{"'előző év december'!$A$2:$CP$214"}</definedName>
    <definedName name="____cp6" localSheetId="49" hidden="1">{"'előző év december'!$A$2:$CP$214"}</definedName>
    <definedName name="____cp6" hidden="1">{"'előző év december'!$A$2:$CP$214"}</definedName>
    <definedName name="____cp7" localSheetId="27" hidden="1">{"'előző év december'!$A$2:$CP$214"}</definedName>
    <definedName name="____cp7" localSheetId="31" hidden="1">{"'előző év december'!$A$2:$CP$214"}</definedName>
    <definedName name="____cp7" localSheetId="6" hidden="1">{"'előző év december'!$A$2:$CP$214"}</definedName>
    <definedName name="____cp7" localSheetId="7" hidden="1">{"'előző év december'!$A$2:$CP$214"}</definedName>
    <definedName name="____cp7" localSheetId="49" hidden="1">{"'előző év december'!$A$2:$CP$214"}</definedName>
    <definedName name="____cp7" hidden="1">{"'előző év december'!$A$2:$CP$214"}</definedName>
    <definedName name="____cp8" localSheetId="27" hidden="1">{"'előző év december'!$A$2:$CP$214"}</definedName>
    <definedName name="____cp8" localSheetId="31" hidden="1">{"'előző év december'!$A$2:$CP$214"}</definedName>
    <definedName name="____cp8" localSheetId="6" hidden="1">{"'előző év december'!$A$2:$CP$214"}</definedName>
    <definedName name="____cp8" localSheetId="7" hidden="1">{"'előző év december'!$A$2:$CP$214"}</definedName>
    <definedName name="____cp8" localSheetId="49" hidden="1">{"'előző év december'!$A$2:$CP$214"}</definedName>
    <definedName name="____cp8" hidden="1">{"'előző év december'!$A$2:$CP$214"}</definedName>
    <definedName name="____cp9" localSheetId="27" hidden="1">{"'előző év december'!$A$2:$CP$214"}</definedName>
    <definedName name="____cp9" localSheetId="31" hidden="1">{"'előző év december'!$A$2:$CP$214"}</definedName>
    <definedName name="____cp9" localSheetId="6" hidden="1">{"'előző év december'!$A$2:$CP$214"}</definedName>
    <definedName name="____cp9" localSheetId="7" hidden="1">{"'előző év december'!$A$2:$CP$214"}</definedName>
    <definedName name="____cp9" localSheetId="49" hidden="1">{"'előző év december'!$A$2:$CP$214"}</definedName>
    <definedName name="____cp9" hidden="1">{"'előző év december'!$A$2:$CP$214"}</definedName>
    <definedName name="____cpr2" localSheetId="27" hidden="1">{"'előző év december'!$A$2:$CP$214"}</definedName>
    <definedName name="____cpr2" localSheetId="31" hidden="1">{"'előző év december'!$A$2:$CP$214"}</definedName>
    <definedName name="____cpr2" localSheetId="6" hidden="1">{"'előző év december'!$A$2:$CP$214"}</definedName>
    <definedName name="____cpr2" localSheetId="7" hidden="1">{"'előző év december'!$A$2:$CP$214"}</definedName>
    <definedName name="____cpr2" localSheetId="49" hidden="1">{"'előző év december'!$A$2:$CP$214"}</definedName>
    <definedName name="____cpr2" hidden="1">{"'előző év december'!$A$2:$CP$214"}</definedName>
    <definedName name="____cpr3" localSheetId="27" hidden="1">{"'előző év december'!$A$2:$CP$214"}</definedName>
    <definedName name="____cpr3" localSheetId="31" hidden="1">{"'előző év december'!$A$2:$CP$214"}</definedName>
    <definedName name="____cpr3" localSheetId="6" hidden="1">{"'előző év december'!$A$2:$CP$214"}</definedName>
    <definedName name="____cpr3" localSheetId="7" hidden="1">{"'előző év december'!$A$2:$CP$214"}</definedName>
    <definedName name="____cpr3" localSheetId="49" hidden="1">{"'előző év december'!$A$2:$CP$214"}</definedName>
    <definedName name="____cpr3" hidden="1">{"'előző év december'!$A$2:$CP$214"}</definedName>
    <definedName name="____cpr4" localSheetId="27" hidden="1">{"'előző év december'!$A$2:$CP$214"}</definedName>
    <definedName name="____cpr4" localSheetId="31" hidden="1">{"'előző év december'!$A$2:$CP$214"}</definedName>
    <definedName name="____cpr4" localSheetId="6" hidden="1">{"'előző év december'!$A$2:$CP$214"}</definedName>
    <definedName name="____cpr4" localSheetId="7" hidden="1">{"'előző év december'!$A$2:$CP$214"}</definedName>
    <definedName name="____cpr4" localSheetId="49" hidden="1">{"'előző év december'!$A$2:$CP$214"}</definedName>
    <definedName name="____cpr4" hidden="1">{"'előző év december'!$A$2:$CP$214"}</definedName>
    <definedName name="____t04" localSheetId="27" hidden="1">{#N/A,#N/A,FALSE,"т04"}</definedName>
    <definedName name="____t04" localSheetId="31" hidden="1">{#N/A,#N/A,FALSE,"т04"}</definedName>
    <definedName name="____t04" localSheetId="49" hidden="1">{#N/A,#N/A,FALSE,"т04"}</definedName>
    <definedName name="____t04" hidden="1">{#N/A,#N/A,FALSE,"т04"}</definedName>
    <definedName name="____t06" localSheetId="27" hidden="1">{#N/A,#N/A,FALSE,"т04"}</definedName>
    <definedName name="____t06" localSheetId="31" hidden="1">{#N/A,#N/A,FALSE,"т04"}</definedName>
    <definedName name="____t06" localSheetId="49" hidden="1">{#N/A,#N/A,FALSE,"т04"}</definedName>
    <definedName name="____t06" hidden="1">{#N/A,#N/A,FALSE,"т04"}</definedName>
    <definedName name="___cp1" localSheetId="27" hidden="1">{"'előző év december'!$A$2:$CP$214"}</definedName>
    <definedName name="___cp1" localSheetId="31" hidden="1">{"'előző év december'!$A$2:$CP$214"}</definedName>
    <definedName name="___cp1" localSheetId="6" hidden="1">{"'előző év december'!$A$2:$CP$214"}</definedName>
    <definedName name="___cp1" localSheetId="7" hidden="1">{"'előző év december'!$A$2:$CP$214"}</definedName>
    <definedName name="___cp1" localSheetId="49" hidden="1">{"'előző év december'!$A$2:$CP$214"}</definedName>
    <definedName name="___cp1" hidden="1">{"'előző év december'!$A$2:$CP$214"}</definedName>
    <definedName name="___cp10" localSheetId="27" hidden="1">{"'előző év december'!$A$2:$CP$214"}</definedName>
    <definedName name="___cp10" localSheetId="31" hidden="1">{"'előző év december'!$A$2:$CP$214"}</definedName>
    <definedName name="___cp10" localSheetId="6" hidden="1">{"'előző év december'!$A$2:$CP$214"}</definedName>
    <definedName name="___cp10" localSheetId="7" hidden="1">{"'előző év december'!$A$2:$CP$214"}</definedName>
    <definedName name="___cp10" localSheetId="49" hidden="1">{"'előző év december'!$A$2:$CP$214"}</definedName>
    <definedName name="___cp10" hidden="1">{"'előző év december'!$A$2:$CP$214"}</definedName>
    <definedName name="___cp11" localSheetId="27" hidden="1">{"'előző év december'!$A$2:$CP$214"}</definedName>
    <definedName name="___cp11" localSheetId="31" hidden="1">{"'előző év december'!$A$2:$CP$214"}</definedName>
    <definedName name="___cp11" localSheetId="6" hidden="1">{"'előző év december'!$A$2:$CP$214"}</definedName>
    <definedName name="___cp11" localSheetId="7" hidden="1">{"'előző év december'!$A$2:$CP$214"}</definedName>
    <definedName name="___cp11" localSheetId="49" hidden="1">{"'előző év december'!$A$2:$CP$214"}</definedName>
    <definedName name="___cp11" hidden="1">{"'előző év december'!$A$2:$CP$214"}</definedName>
    <definedName name="___cp2" localSheetId="27" hidden="1">{"'előző év december'!$A$2:$CP$214"}</definedName>
    <definedName name="___cp2" localSheetId="31" hidden="1">{"'előző év december'!$A$2:$CP$214"}</definedName>
    <definedName name="___cp2" localSheetId="6" hidden="1">{"'előző év december'!$A$2:$CP$214"}</definedName>
    <definedName name="___cp2" localSheetId="7" hidden="1">{"'előző év december'!$A$2:$CP$214"}</definedName>
    <definedName name="___cp2" localSheetId="49" hidden="1">{"'előző év december'!$A$2:$CP$214"}</definedName>
    <definedName name="___cp2" hidden="1">{"'előző év december'!$A$2:$CP$214"}</definedName>
    <definedName name="___cp3" localSheetId="27" hidden="1">{"'előző év december'!$A$2:$CP$214"}</definedName>
    <definedName name="___cp3" localSheetId="31" hidden="1">{"'előző év december'!$A$2:$CP$214"}</definedName>
    <definedName name="___cp3" localSheetId="6" hidden="1">{"'előző év december'!$A$2:$CP$214"}</definedName>
    <definedName name="___cp3" localSheetId="7" hidden="1">{"'előző év december'!$A$2:$CP$214"}</definedName>
    <definedName name="___cp3" localSheetId="49" hidden="1">{"'előző év december'!$A$2:$CP$214"}</definedName>
    <definedName name="___cp3" hidden="1">{"'előző év december'!$A$2:$CP$214"}</definedName>
    <definedName name="___cp4" localSheetId="27" hidden="1">{"'előző év december'!$A$2:$CP$214"}</definedName>
    <definedName name="___cp4" localSheetId="31" hidden="1">{"'előző év december'!$A$2:$CP$214"}</definedName>
    <definedName name="___cp4" localSheetId="6" hidden="1">{"'előző év december'!$A$2:$CP$214"}</definedName>
    <definedName name="___cp4" localSheetId="7" hidden="1">{"'előző év december'!$A$2:$CP$214"}</definedName>
    <definedName name="___cp4" localSheetId="49" hidden="1">{"'előző év december'!$A$2:$CP$214"}</definedName>
    <definedName name="___cp4" hidden="1">{"'előző év december'!$A$2:$CP$214"}</definedName>
    <definedName name="___cp5" localSheetId="27" hidden="1">{"'előző év december'!$A$2:$CP$214"}</definedName>
    <definedName name="___cp5" localSheetId="31" hidden="1">{"'előző év december'!$A$2:$CP$214"}</definedName>
    <definedName name="___cp5" localSheetId="6" hidden="1">{"'előző év december'!$A$2:$CP$214"}</definedName>
    <definedName name="___cp5" localSheetId="7" hidden="1">{"'előző év december'!$A$2:$CP$214"}</definedName>
    <definedName name="___cp5" localSheetId="49" hidden="1">{"'előző év december'!$A$2:$CP$214"}</definedName>
    <definedName name="___cp5" hidden="1">{"'előző év december'!$A$2:$CP$214"}</definedName>
    <definedName name="___cp6" localSheetId="27" hidden="1">{"'előző év december'!$A$2:$CP$214"}</definedName>
    <definedName name="___cp6" localSheetId="31" hidden="1">{"'előző év december'!$A$2:$CP$214"}</definedName>
    <definedName name="___cp6" localSheetId="6" hidden="1">{"'előző év december'!$A$2:$CP$214"}</definedName>
    <definedName name="___cp6" localSheetId="7" hidden="1">{"'előző év december'!$A$2:$CP$214"}</definedName>
    <definedName name="___cp6" localSheetId="49" hidden="1">{"'előző év december'!$A$2:$CP$214"}</definedName>
    <definedName name="___cp6" hidden="1">{"'előző év december'!$A$2:$CP$214"}</definedName>
    <definedName name="___cp7" localSheetId="27" hidden="1">{"'előző év december'!$A$2:$CP$214"}</definedName>
    <definedName name="___cp7" localSheetId="31" hidden="1">{"'előző év december'!$A$2:$CP$214"}</definedName>
    <definedName name="___cp7" localSheetId="6" hidden="1">{"'előző év december'!$A$2:$CP$214"}</definedName>
    <definedName name="___cp7" localSheetId="7" hidden="1">{"'előző év december'!$A$2:$CP$214"}</definedName>
    <definedName name="___cp7" localSheetId="49" hidden="1">{"'előző év december'!$A$2:$CP$214"}</definedName>
    <definedName name="___cp7" hidden="1">{"'előző év december'!$A$2:$CP$214"}</definedName>
    <definedName name="___cp8" localSheetId="27" hidden="1">{"'előző év december'!$A$2:$CP$214"}</definedName>
    <definedName name="___cp8" localSheetId="31" hidden="1">{"'előző év december'!$A$2:$CP$214"}</definedName>
    <definedName name="___cp8" localSheetId="6" hidden="1">{"'előző év december'!$A$2:$CP$214"}</definedName>
    <definedName name="___cp8" localSheetId="7" hidden="1">{"'előző év december'!$A$2:$CP$214"}</definedName>
    <definedName name="___cp8" localSheetId="49" hidden="1">{"'előző év december'!$A$2:$CP$214"}</definedName>
    <definedName name="___cp8" hidden="1">{"'előző év december'!$A$2:$CP$214"}</definedName>
    <definedName name="___cp9" localSheetId="27" hidden="1">{"'előző év december'!$A$2:$CP$214"}</definedName>
    <definedName name="___cp9" localSheetId="31" hidden="1">{"'előző év december'!$A$2:$CP$214"}</definedName>
    <definedName name="___cp9" localSheetId="6" hidden="1">{"'előző év december'!$A$2:$CP$214"}</definedName>
    <definedName name="___cp9" localSheetId="7" hidden="1">{"'előző év december'!$A$2:$CP$214"}</definedName>
    <definedName name="___cp9" localSheetId="49" hidden="1">{"'előző év december'!$A$2:$CP$214"}</definedName>
    <definedName name="___cp9" hidden="1">{"'előző év december'!$A$2:$CP$214"}</definedName>
    <definedName name="___cpr2" localSheetId="27" hidden="1">{"'előző év december'!$A$2:$CP$214"}</definedName>
    <definedName name="___cpr2" localSheetId="31" hidden="1">{"'előző év december'!$A$2:$CP$214"}</definedName>
    <definedName name="___cpr2" localSheetId="6" hidden="1">{"'előző év december'!$A$2:$CP$214"}</definedName>
    <definedName name="___cpr2" localSheetId="7" hidden="1">{"'előző év december'!$A$2:$CP$214"}</definedName>
    <definedName name="___cpr2" localSheetId="49" hidden="1">{"'előző év december'!$A$2:$CP$214"}</definedName>
    <definedName name="___cpr2" hidden="1">{"'előző év december'!$A$2:$CP$214"}</definedName>
    <definedName name="___cpr3" localSheetId="27" hidden="1">{"'előző év december'!$A$2:$CP$214"}</definedName>
    <definedName name="___cpr3" localSheetId="31" hidden="1">{"'előző év december'!$A$2:$CP$214"}</definedName>
    <definedName name="___cpr3" localSheetId="6" hidden="1">{"'előző év december'!$A$2:$CP$214"}</definedName>
    <definedName name="___cpr3" localSheetId="7" hidden="1">{"'előző év december'!$A$2:$CP$214"}</definedName>
    <definedName name="___cpr3" localSheetId="49" hidden="1">{"'előző év december'!$A$2:$CP$214"}</definedName>
    <definedName name="___cpr3" hidden="1">{"'előző év december'!$A$2:$CP$214"}</definedName>
    <definedName name="___cpr4" localSheetId="27" hidden="1">{"'előző év december'!$A$2:$CP$214"}</definedName>
    <definedName name="___cpr4" localSheetId="31" hidden="1">{"'előző év december'!$A$2:$CP$214"}</definedName>
    <definedName name="___cpr4" localSheetId="6" hidden="1">{"'előző év december'!$A$2:$CP$214"}</definedName>
    <definedName name="___cpr4" localSheetId="7" hidden="1">{"'előző év december'!$A$2:$CP$214"}</definedName>
    <definedName name="___cpr4" localSheetId="49" hidden="1">{"'előző év december'!$A$2:$CP$214"}</definedName>
    <definedName name="___cpr4" hidden="1">{"'előző év december'!$A$2:$CP$214"}</definedName>
    <definedName name="___t04" localSheetId="27" hidden="1">{#N/A,#N/A,FALSE,"т04"}</definedName>
    <definedName name="___t04" localSheetId="31" hidden="1">{#N/A,#N/A,FALSE,"т04"}</definedName>
    <definedName name="___t04" localSheetId="49" hidden="1">{#N/A,#N/A,FALSE,"т04"}</definedName>
    <definedName name="___t04" hidden="1">{#N/A,#N/A,FALSE,"т04"}</definedName>
    <definedName name="___t06" localSheetId="27" hidden="1">{#N/A,#N/A,FALSE,"т04"}</definedName>
    <definedName name="___t06" localSheetId="31" hidden="1">{#N/A,#N/A,FALSE,"т04"}</definedName>
    <definedName name="___t06" localSheetId="49" hidden="1">{#N/A,#N/A,FALSE,"т04"}</definedName>
    <definedName name="___t06" hidden="1">{#N/A,#N/A,FALSE,"т04"}</definedName>
    <definedName name="___tab06">#REF!</definedName>
    <definedName name="___tab07">#REF!</definedName>
    <definedName name="___Tab1">#REF!</definedName>
    <definedName name="___UKR1">#REF!</definedName>
    <definedName name="___UKR2">#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27" hidden="1">#REF!</definedName>
    <definedName name="__123Graph_CIMPORTS" hidden="1">#REF!</definedName>
    <definedName name="__cp1" localSheetId="27" hidden="1">{"'előző év december'!$A$2:$CP$214"}</definedName>
    <definedName name="__cp1" localSheetId="31" hidden="1">{"'előző év december'!$A$2:$CP$214"}</definedName>
    <definedName name="__cp1" localSheetId="6" hidden="1">{"'előző év december'!$A$2:$CP$214"}</definedName>
    <definedName name="__cp1" localSheetId="7" hidden="1">{"'előző év december'!$A$2:$CP$214"}</definedName>
    <definedName name="__cp1" localSheetId="49" hidden="1">{"'előző év december'!$A$2:$CP$214"}</definedName>
    <definedName name="__cp1" hidden="1">{"'előző év december'!$A$2:$CP$214"}</definedName>
    <definedName name="__cp10" localSheetId="27" hidden="1">{"'előző év december'!$A$2:$CP$214"}</definedName>
    <definedName name="__cp10" localSheetId="31" hidden="1">{"'előző év december'!$A$2:$CP$214"}</definedName>
    <definedName name="__cp10" localSheetId="6" hidden="1">{"'előző év december'!$A$2:$CP$214"}</definedName>
    <definedName name="__cp10" localSheetId="7" hidden="1">{"'előző év december'!$A$2:$CP$214"}</definedName>
    <definedName name="__cp10" localSheetId="49" hidden="1">{"'előző év december'!$A$2:$CP$214"}</definedName>
    <definedName name="__cp10" hidden="1">{"'előző év december'!$A$2:$CP$214"}</definedName>
    <definedName name="__cp11" localSheetId="27" hidden="1">{"'előző év december'!$A$2:$CP$214"}</definedName>
    <definedName name="__cp11" localSheetId="31" hidden="1">{"'előző év december'!$A$2:$CP$214"}</definedName>
    <definedName name="__cp11" localSheetId="6" hidden="1">{"'előző év december'!$A$2:$CP$214"}</definedName>
    <definedName name="__cp11" localSheetId="7" hidden="1">{"'előző év december'!$A$2:$CP$214"}</definedName>
    <definedName name="__cp11" localSheetId="49" hidden="1">{"'előző év december'!$A$2:$CP$214"}</definedName>
    <definedName name="__cp11" hidden="1">{"'előző év december'!$A$2:$CP$214"}</definedName>
    <definedName name="__cp2" localSheetId="27" hidden="1">{"'előző év december'!$A$2:$CP$214"}</definedName>
    <definedName name="__cp2" localSheetId="31" hidden="1">{"'előző év december'!$A$2:$CP$214"}</definedName>
    <definedName name="__cp2" localSheetId="6" hidden="1">{"'előző év december'!$A$2:$CP$214"}</definedName>
    <definedName name="__cp2" localSheetId="7" hidden="1">{"'előző év december'!$A$2:$CP$214"}</definedName>
    <definedName name="__cp2" localSheetId="49" hidden="1">{"'előző év december'!$A$2:$CP$214"}</definedName>
    <definedName name="__cp2" hidden="1">{"'előző év december'!$A$2:$CP$214"}</definedName>
    <definedName name="__cp3" localSheetId="27" hidden="1">{"'előző év december'!$A$2:$CP$214"}</definedName>
    <definedName name="__cp3" localSheetId="31" hidden="1">{"'előző év december'!$A$2:$CP$214"}</definedName>
    <definedName name="__cp3" localSheetId="6" hidden="1">{"'előző év december'!$A$2:$CP$214"}</definedName>
    <definedName name="__cp3" localSheetId="7" hidden="1">{"'előző év december'!$A$2:$CP$214"}</definedName>
    <definedName name="__cp3" localSheetId="49" hidden="1">{"'előző év december'!$A$2:$CP$214"}</definedName>
    <definedName name="__cp3" hidden="1">{"'előző év december'!$A$2:$CP$214"}</definedName>
    <definedName name="__cp4" localSheetId="27" hidden="1">{"'előző év december'!$A$2:$CP$214"}</definedName>
    <definedName name="__cp4" localSheetId="31" hidden="1">{"'előző év december'!$A$2:$CP$214"}</definedName>
    <definedName name="__cp4" localSheetId="6" hidden="1">{"'előző év december'!$A$2:$CP$214"}</definedName>
    <definedName name="__cp4" localSheetId="7" hidden="1">{"'előző év december'!$A$2:$CP$214"}</definedName>
    <definedName name="__cp4" localSheetId="49" hidden="1">{"'előző év december'!$A$2:$CP$214"}</definedName>
    <definedName name="__cp4" hidden="1">{"'előző év december'!$A$2:$CP$214"}</definedName>
    <definedName name="__cp5" localSheetId="27" hidden="1">{"'előző év december'!$A$2:$CP$214"}</definedName>
    <definedName name="__cp5" localSheetId="31" hidden="1">{"'előző év december'!$A$2:$CP$214"}</definedName>
    <definedName name="__cp5" localSheetId="6" hidden="1">{"'előző év december'!$A$2:$CP$214"}</definedName>
    <definedName name="__cp5" localSheetId="7" hidden="1">{"'előző év december'!$A$2:$CP$214"}</definedName>
    <definedName name="__cp5" localSheetId="49" hidden="1">{"'előző év december'!$A$2:$CP$214"}</definedName>
    <definedName name="__cp5" hidden="1">{"'előző év december'!$A$2:$CP$214"}</definedName>
    <definedName name="__cp6" localSheetId="27" hidden="1">{"'előző év december'!$A$2:$CP$214"}</definedName>
    <definedName name="__cp6" localSheetId="31" hidden="1">{"'előző év december'!$A$2:$CP$214"}</definedName>
    <definedName name="__cp6" localSheetId="6" hidden="1">{"'előző év december'!$A$2:$CP$214"}</definedName>
    <definedName name="__cp6" localSheetId="7" hidden="1">{"'előző év december'!$A$2:$CP$214"}</definedName>
    <definedName name="__cp6" localSheetId="49" hidden="1">{"'előző év december'!$A$2:$CP$214"}</definedName>
    <definedName name="__cp6" hidden="1">{"'előző év december'!$A$2:$CP$214"}</definedName>
    <definedName name="__cp7" localSheetId="27" hidden="1">{"'előző év december'!$A$2:$CP$214"}</definedName>
    <definedName name="__cp7" localSheetId="31" hidden="1">{"'előző év december'!$A$2:$CP$214"}</definedName>
    <definedName name="__cp7" localSheetId="6" hidden="1">{"'előző év december'!$A$2:$CP$214"}</definedName>
    <definedName name="__cp7" localSheetId="7" hidden="1">{"'előző év december'!$A$2:$CP$214"}</definedName>
    <definedName name="__cp7" localSheetId="49" hidden="1">{"'előző év december'!$A$2:$CP$214"}</definedName>
    <definedName name="__cp7" hidden="1">{"'előző év december'!$A$2:$CP$214"}</definedName>
    <definedName name="__cp8" localSheetId="27" hidden="1">{"'előző év december'!$A$2:$CP$214"}</definedName>
    <definedName name="__cp8" localSheetId="31" hidden="1">{"'előző év december'!$A$2:$CP$214"}</definedName>
    <definedName name="__cp8" localSheetId="6" hidden="1">{"'előző év december'!$A$2:$CP$214"}</definedName>
    <definedName name="__cp8" localSheetId="7" hidden="1">{"'előző év december'!$A$2:$CP$214"}</definedName>
    <definedName name="__cp8" localSheetId="49" hidden="1">{"'előző év december'!$A$2:$CP$214"}</definedName>
    <definedName name="__cp8" hidden="1">{"'előző év december'!$A$2:$CP$214"}</definedName>
    <definedName name="__cp9" localSheetId="27" hidden="1">{"'előző év december'!$A$2:$CP$214"}</definedName>
    <definedName name="__cp9" localSheetId="31" hidden="1">{"'előző év december'!$A$2:$CP$214"}</definedName>
    <definedName name="__cp9" localSheetId="6" hidden="1">{"'előző év december'!$A$2:$CP$214"}</definedName>
    <definedName name="__cp9" localSheetId="7" hidden="1">{"'előző év december'!$A$2:$CP$214"}</definedName>
    <definedName name="__cp9" localSheetId="49" hidden="1">{"'előző év december'!$A$2:$CP$214"}</definedName>
    <definedName name="__cp9" hidden="1">{"'előző év december'!$A$2:$CP$214"}</definedName>
    <definedName name="__cpr2" localSheetId="27" hidden="1">{"'előző év december'!$A$2:$CP$214"}</definedName>
    <definedName name="__cpr2" localSheetId="31" hidden="1">{"'előző év december'!$A$2:$CP$214"}</definedName>
    <definedName name="__cpr2" localSheetId="6" hidden="1">{"'előző év december'!$A$2:$CP$214"}</definedName>
    <definedName name="__cpr2" localSheetId="7" hidden="1">{"'előző év december'!$A$2:$CP$214"}</definedName>
    <definedName name="__cpr2" localSheetId="49" hidden="1">{"'előző év december'!$A$2:$CP$214"}</definedName>
    <definedName name="__cpr2" hidden="1">{"'előző év december'!$A$2:$CP$214"}</definedName>
    <definedName name="__cpr3" localSheetId="27" hidden="1">{"'előző év december'!$A$2:$CP$214"}</definedName>
    <definedName name="__cpr3" localSheetId="31" hidden="1">{"'előző év december'!$A$2:$CP$214"}</definedName>
    <definedName name="__cpr3" localSheetId="6" hidden="1">{"'előző év december'!$A$2:$CP$214"}</definedName>
    <definedName name="__cpr3" localSheetId="7" hidden="1">{"'előző év december'!$A$2:$CP$214"}</definedName>
    <definedName name="__cpr3" localSheetId="49" hidden="1">{"'előző év december'!$A$2:$CP$214"}</definedName>
    <definedName name="__cpr3" hidden="1">{"'előző év december'!$A$2:$CP$214"}</definedName>
    <definedName name="__cpr4" localSheetId="27" hidden="1">{"'előző év december'!$A$2:$CP$214"}</definedName>
    <definedName name="__cpr4" localSheetId="31" hidden="1">{"'előző év december'!$A$2:$CP$214"}</definedName>
    <definedName name="__cpr4" localSheetId="6" hidden="1">{"'előző év december'!$A$2:$CP$214"}</definedName>
    <definedName name="__cpr4" localSheetId="7" hidden="1">{"'előző év december'!$A$2:$CP$214"}</definedName>
    <definedName name="__cpr4" localSheetId="49" hidden="1">{"'előző év december'!$A$2:$CP$214"}</definedName>
    <definedName name="__cpr4" hidden="1">{"'előző év december'!$A$2:$CP$214"}</definedName>
    <definedName name="__t04" localSheetId="27" hidden="1">{#N/A,#N/A,FALSE,"т04"}</definedName>
    <definedName name="__t04" localSheetId="31" hidden="1">{#N/A,#N/A,FALSE,"т04"}</definedName>
    <definedName name="__t04" localSheetId="6" hidden="1">{#N/A,#N/A,FALSE,"т04"}</definedName>
    <definedName name="__t04" localSheetId="7" hidden="1">{#N/A,#N/A,FALSE,"т04"}</definedName>
    <definedName name="__t04" localSheetId="49" hidden="1">{#N/A,#N/A,FALSE,"т04"}</definedName>
    <definedName name="__t04" hidden="1">{#N/A,#N/A,FALSE,"т04"}</definedName>
    <definedName name="__t06" localSheetId="27" hidden="1">{#N/A,#N/A,FALSE,"т04"}</definedName>
    <definedName name="__t06" localSheetId="31" hidden="1">{#N/A,#N/A,FALSE,"т04"}</definedName>
    <definedName name="__t06" localSheetId="6" hidden="1">{#N/A,#N/A,FALSE,"т04"}</definedName>
    <definedName name="__t06" localSheetId="7" hidden="1">{#N/A,#N/A,FALSE,"т04"}</definedName>
    <definedName name="__t06" localSheetId="49" hidden="1">{#N/A,#N/A,FALSE,"т04"}</definedName>
    <definedName name="__t06" hidden="1">{#N/A,#N/A,FALSE,"т04"}</definedName>
    <definedName name="__tab06">#REF!</definedName>
    <definedName name="__tab07">#REF!</definedName>
    <definedName name="__Tab1">#REF!</definedName>
    <definedName name="__UKR1">#REF!</definedName>
    <definedName name="__UKR2">#REF!</definedName>
    <definedName name="__UKR3">#REF!</definedName>
    <definedName name="_1_0ju" localSheetId="27" hidden="1">#REF!</definedName>
    <definedName name="_1_0ju" hidden="1">#REF!</definedName>
    <definedName name="_13__123Graph_AINVENT_SALES" localSheetId="27" hidden="1">#REF!</definedName>
    <definedName name="_13__123Graph_AINVENT_SALES" hidden="1">#REF!</definedName>
    <definedName name="_14__123Graph_AMIMPMA_1" localSheetId="27" hidden="1">#REF!</definedName>
    <definedName name="_14__123Graph_AMIMPMA_1" hidden="1">#REF!</definedName>
    <definedName name="_15__123Graph_ANDA_OIN" localSheetId="27" hidden="1">#REF!</definedName>
    <definedName name="_15__123Graph_ANDA_OIN" hidden="1">#REF!</definedName>
    <definedName name="_16__123Graph_AR_BMONEY" localSheetId="27" hidden="1">#REF!</definedName>
    <definedName name="_16__123Graph_AR_BMONEY" hidden="1">#REF!</definedName>
    <definedName name="_29__123Graph_BNDA_OIN" hidden="1">#REF!</definedName>
    <definedName name="_30__123Graph_BR_BMONEY" localSheetId="27" hidden="1">#REF!</definedName>
    <definedName name="_30__123Graph_BR_BMONEY" hidden="1">#REF!</definedName>
    <definedName name="_33__123Graph_CMIMPMA_0" localSheetId="27" hidden="1">#REF!</definedName>
    <definedName name="_33__123Graph_CMIMPMA_0" hidden="1">#REF!</definedName>
    <definedName name="_35__123Graph_DMIMPMA_1" hidden="1">#REF!</definedName>
    <definedName name="_36__123Graph_EMIMPMA_0" localSheetId="27" hidden="1">#REF!</definedName>
    <definedName name="_36__123Graph_EMIMPMA_0" hidden="1">#REF!</definedName>
    <definedName name="_37__123Graph_EMIMPMA_1" localSheetId="27" hidden="1">#REF!</definedName>
    <definedName name="_37__123Graph_EMIMPMA_1" hidden="1">#REF!</definedName>
    <definedName name="_38__123Graph_FMIMPMA_0" localSheetId="27" hidden="1">#REF!</definedName>
    <definedName name="_38__123Graph_FMIMPMA_0" hidden="1">#REF!</definedName>
    <definedName name="_40__123Graph_XMIMPMA_0" hidden="1">#REF!</definedName>
    <definedName name="_41__123Graph_XR_BMONEY" localSheetId="27" hidden="1">#REF!</definedName>
    <definedName name="_41__123Graph_XR_BMONEY" hidden="1">#REF!</definedName>
    <definedName name="_43_0ju" hidden="1">#REF!</definedName>
    <definedName name="_A1111" localSheetId="27" hidden="1">{"'Всего'!$A$1:$F$19"}</definedName>
    <definedName name="_A1111" localSheetId="31" hidden="1">{"'Всего'!$A$1:$F$19"}</definedName>
    <definedName name="_A1111" localSheetId="6" hidden="1">{"'Всего'!$A$1:$F$19"}</definedName>
    <definedName name="_A1111" localSheetId="7" hidden="1">{"'Всего'!$A$1:$F$19"}</definedName>
    <definedName name="_A1111" localSheetId="49" hidden="1">{"'Всего'!$A$1:$F$19"}</definedName>
    <definedName name="_A1111" hidden="1">{"'Всего'!$A$1:$F$19"}</definedName>
    <definedName name="_cp1" localSheetId="27" hidden="1">{"'előző év december'!$A$2:$CP$214"}</definedName>
    <definedName name="_cp1" localSheetId="31" hidden="1">{"'előző év december'!$A$2:$CP$214"}</definedName>
    <definedName name="_cp1" localSheetId="6" hidden="1">{"'előző év december'!$A$2:$CP$214"}</definedName>
    <definedName name="_cp1" localSheetId="7" hidden="1">{"'előző év december'!$A$2:$CP$214"}</definedName>
    <definedName name="_cp1" localSheetId="49" hidden="1">{"'előző év december'!$A$2:$CP$214"}</definedName>
    <definedName name="_cp1" hidden="1">{"'előző év december'!$A$2:$CP$214"}</definedName>
    <definedName name="_cp10" localSheetId="27" hidden="1">{"'előző év december'!$A$2:$CP$214"}</definedName>
    <definedName name="_cp10" localSheetId="31" hidden="1">{"'előző év december'!$A$2:$CP$214"}</definedName>
    <definedName name="_cp10" localSheetId="6" hidden="1">{"'előző év december'!$A$2:$CP$214"}</definedName>
    <definedName name="_cp10" localSheetId="7" hidden="1">{"'előző év december'!$A$2:$CP$214"}</definedName>
    <definedName name="_cp10" localSheetId="49" hidden="1">{"'előző év december'!$A$2:$CP$214"}</definedName>
    <definedName name="_cp10" hidden="1">{"'előző év december'!$A$2:$CP$214"}</definedName>
    <definedName name="_cp11" localSheetId="27" hidden="1">{"'előző év december'!$A$2:$CP$214"}</definedName>
    <definedName name="_cp11" localSheetId="31" hidden="1">{"'előző év december'!$A$2:$CP$214"}</definedName>
    <definedName name="_cp11" localSheetId="6" hidden="1">{"'előző év december'!$A$2:$CP$214"}</definedName>
    <definedName name="_cp11" localSheetId="7" hidden="1">{"'előző év december'!$A$2:$CP$214"}</definedName>
    <definedName name="_cp11" localSheetId="49" hidden="1">{"'előző év december'!$A$2:$CP$214"}</definedName>
    <definedName name="_cp11" hidden="1">{"'előző év december'!$A$2:$CP$214"}</definedName>
    <definedName name="_cp2" localSheetId="27" hidden="1">{"'előző év december'!$A$2:$CP$214"}</definedName>
    <definedName name="_cp2" localSheetId="31" hidden="1">{"'előző év december'!$A$2:$CP$214"}</definedName>
    <definedName name="_cp2" localSheetId="6" hidden="1">{"'előző év december'!$A$2:$CP$214"}</definedName>
    <definedName name="_cp2" localSheetId="7" hidden="1">{"'előző év december'!$A$2:$CP$214"}</definedName>
    <definedName name="_cp2" localSheetId="49" hidden="1">{"'előző év december'!$A$2:$CP$214"}</definedName>
    <definedName name="_cp2" hidden="1">{"'előző év december'!$A$2:$CP$214"}</definedName>
    <definedName name="_cp3" localSheetId="27" hidden="1">{"'előző év december'!$A$2:$CP$214"}</definedName>
    <definedName name="_cp3" localSheetId="31" hidden="1">{"'előző év december'!$A$2:$CP$214"}</definedName>
    <definedName name="_cp3" localSheetId="6" hidden="1">{"'előző év december'!$A$2:$CP$214"}</definedName>
    <definedName name="_cp3" localSheetId="7" hidden="1">{"'előző év december'!$A$2:$CP$214"}</definedName>
    <definedName name="_cp3" localSheetId="49" hidden="1">{"'előző év december'!$A$2:$CP$214"}</definedName>
    <definedName name="_cp3" hidden="1">{"'előző év december'!$A$2:$CP$214"}</definedName>
    <definedName name="_cp4" localSheetId="27" hidden="1">{"'előző év december'!$A$2:$CP$214"}</definedName>
    <definedName name="_cp4" localSheetId="31" hidden="1">{"'előző év december'!$A$2:$CP$214"}</definedName>
    <definedName name="_cp4" localSheetId="6" hidden="1">{"'előző év december'!$A$2:$CP$214"}</definedName>
    <definedName name="_cp4" localSheetId="7" hidden="1">{"'előző év december'!$A$2:$CP$214"}</definedName>
    <definedName name="_cp4" localSheetId="49" hidden="1">{"'előző év december'!$A$2:$CP$214"}</definedName>
    <definedName name="_cp4" hidden="1">{"'előző év december'!$A$2:$CP$214"}</definedName>
    <definedName name="_cp5" localSheetId="27" hidden="1">{"'előző év december'!$A$2:$CP$214"}</definedName>
    <definedName name="_cp5" localSheetId="31" hidden="1">{"'előző év december'!$A$2:$CP$214"}</definedName>
    <definedName name="_cp5" localSheetId="6" hidden="1">{"'előző év december'!$A$2:$CP$214"}</definedName>
    <definedName name="_cp5" localSheetId="7" hidden="1">{"'előző év december'!$A$2:$CP$214"}</definedName>
    <definedName name="_cp5" localSheetId="49" hidden="1">{"'előző év december'!$A$2:$CP$214"}</definedName>
    <definedName name="_cp5" hidden="1">{"'előző év december'!$A$2:$CP$214"}</definedName>
    <definedName name="_cp6" localSheetId="27" hidden="1">{"'előző év december'!$A$2:$CP$214"}</definedName>
    <definedName name="_cp6" localSheetId="31" hidden="1">{"'előző év december'!$A$2:$CP$214"}</definedName>
    <definedName name="_cp6" localSheetId="6" hidden="1">{"'előző év december'!$A$2:$CP$214"}</definedName>
    <definedName name="_cp6" localSheetId="7" hidden="1">{"'előző év december'!$A$2:$CP$214"}</definedName>
    <definedName name="_cp6" localSheetId="49" hidden="1">{"'előző év december'!$A$2:$CP$214"}</definedName>
    <definedName name="_cp6" hidden="1">{"'előző év december'!$A$2:$CP$214"}</definedName>
    <definedName name="_cp7" localSheetId="27" hidden="1">{"'előző év december'!$A$2:$CP$214"}</definedName>
    <definedName name="_cp7" localSheetId="31" hidden="1">{"'előző év december'!$A$2:$CP$214"}</definedName>
    <definedName name="_cp7" localSheetId="6" hidden="1">{"'előző év december'!$A$2:$CP$214"}</definedName>
    <definedName name="_cp7" localSheetId="7" hidden="1">{"'előző év december'!$A$2:$CP$214"}</definedName>
    <definedName name="_cp7" localSheetId="49" hidden="1">{"'előző év december'!$A$2:$CP$214"}</definedName>
    <definedName name="_cp7" hidden="1">{"'előző év december'!$A$2:$CP$214"}</definedName>
    <definedName name="_cp8" localSheetId="27" hidden="1">{"'előző év december'!$A$2:$CP$214"}</definedName>
    <definedName name="_cp8" localSheetId="31" hidden="1">{"'előző év december'!$A$2:$CP$214"}</definedName>
    <definedName name="_cp8" localSheetId="6" hidden="1">{"'előző év december'!$A$2:$CP$214"}</definedName>
    <definedName name="_cp8" localSheetId="7" hidden="1">{"'előző év december'!$A$2:$CP$214"}</definedName>
    <definedName name="_cp8" localSheetId="49" hidden="1">{"'előző év december'!$A$2:$CP$214"}</definedName>
    <definedName name="_cp8" hidden="1">{"'előző év december'!$A$2:$CP$214"}</definedName>
    <definedName name="_cp9" localSheetId="27" hidden="1">{"'előző év december'!$A$2:$CP$214"}</definedName>
    <definedName name="_cp9" localSheetId="31" hidden="1">{"'előző év december'!$A$2:$CP$214"}</definedName>
    <definedName name="_cp9" localSheetId="6" hidden="1">{"'előző év december'!$A$2:$CP$214"}</definedName>
    <definedName name="_cp9" localSheetId="7" hidden="1">{"'előző év december'!$A$2:$CP$214"}</definedName>
    <definedName name="_cp9" localSheetId="49" hidden="1">{"'előző év december'!$A$2:$CP$214"}</definedName>
    <definedName name="_cp9" hidden="1">{"'előző év december'!$A$2:$CP$214"}</definedName>
    <definedName name="_cpr2" localSheetId="27" hidden="1">{"'előző év december'!$A$2:$CP$214"}</definedName>
    <definedName name="_cpr2" localSheetId="31" hidden="1">{"'előző év december'!$A$2:$CP$214"}</definedName>
    <definedName name="_cpr2" localSheetId="6" hidden="1">{"'előző év december'!$A$2:$CP$214"}</definedName>
    <definedName name="_cpr2" localSheetId="7" hidden="1">{"'előző év december'!$A$2:$CP$214"}</definedName>
    <definedName name="_cpr2" localSheetId="49" hidden="1">{"'előző év december'!$A$2:$CP$214"}</definedName>
    <definedName name="_cpr2" hidden="1">{"'előző év december'!$A$2:$CP$214"}</definedName>
    <definedName name="_cpr3" localSheetId="27" hidden="1">{"'előző év december'!$A$2:$CP$214"}</definedName>
    <definedName name="_cpr3" localSheetId="31" hidden="1">{"'előző év december'!$A$2:$CP$214"}</definedName>
    <definedName name="_cpr3" localSheetId="6" hidden="1">{"'előző év december'!$A$2:$CP$214"}</definedName>
    <definedName name="_cpr3" localSheetId="7" hidden="1">{"'előző év december'!$A$2:$CP$214"}</definedName>
    <definedName name="_cpr3" localSheetId="49" hidden="1">{"'előző év december'!$A$2:$CP$214"}</definedName>
    <definedName name="_cpr3" hidden="1">{"'előző év december'!$A$2:$CP$214"}</definedName>
    <definedName name="_cpr4" localSheetId="27" hidden="1">{"'előző év december'!$A$2:$CP$214"}</definedName>
    <definedName name="_cpr4" localSheetId="31" hidden="1">{"'előző év december'!$A$2:$CP$214"}</definedName>
    <definedName name="_cpr4" localSheetId="6" hidden="1">{"'előző év december'!$A$2:$CP$214"}</definedName>
    <definedName name="_cpr4" localSheetId="7" hidden="1">{"'előző év december'!$A$2:$CP$214"}</definedName>
    <definedName name="_cpr4" localSheetId="49" hidden="1">{"'előző év december'!$A$2:$CP$214"}</definedName>
    <definedName name="_cpr4" hidden="1">{"'előző év december'!$A$2:$CP$214"}</definedName>
    <definedName name="_Dist_Bin" hidden="1">#REF!</definedName>
    <definedName name="_Dist_Values" localSheetId="27" hidden="1">#REF!</definedName>
    <definedName name="_Dist_Values" hidden="1">#REF!</definedName>
    <definedName name="_Fill" localSheetId="27" hidden="1">#REF!</definedName>
    <definedName name="_Fill" hidden="1">#REF!</definedName>
    <definedName name="_Fill1" localSheetId="27" hidden="1">#REF!</definedName>
    <definedName name="_Fill1" hidden="1">#REF!</definedName>
    <definedName name="_jsnfjsndj" localSheetId="6" hidden="1">#REF!</definedName>
    <definedName name="_jsnfjsndj" hidden="1">#REF!</definedName>
    <definedName name="_Key1" localSheetId="27" hidden="1">#REF!</definedName>
    <definedName name="_Key1" localSheetId="6" hidden="1">#REF!</definedName>
    <definedName name="_Key1" hidden="1">#REF!</definedName>
    <definedName name="_Key2" localSheetId="27" hidden="1">#REF!</definedName>
    <definedName name="_Key2" localSheetId="6" hidden="1">#REF!</definedName>
    <definedName name="_Key2" hidden="1">#REF!</definedName>
    <definedName name="_l" localSheetId="27" hidden="1">{"'előző év december'!$A$2:$CP$214"}</definedName>
    <definedName name="_l" localSheetId="31" hidden="1">{"'előző év december'!$A$2:$CP$214"}</definedName>
    <definedName name="_l" localSheetId="6" hidden="1">{"'előző év december'!$A$2:$CP$214"}</definedName>
    <definedName name="_l" localSheetId="7" hidden="1">{"'előző év december'!$A$2:$CP$214"}</definedName>
    <definedName name="_l" localSheetId="49" hidden="1">{"'előző év december'!$A$2:$CP$214"}</definedName>
    <definedName name="_l" hidden="1">{"'előző év december'!$A$2:$CP$214"}</definedName>
    <definedName name="_Mn2" localSheetId="27" hidden="1">{#N/A,#N/A,FALSE,"т02бд"}</definedName>
    <definedName name="_Mn2" localSheetId="31" hidden="1">{#N/A,#N/A,FALSE,"т02бд"}</definedName>
    <definedName name="_Mn2" localSheetId="6" hidden="1">{#N/A,#N/A,FALSE,"т02бд"}</definedName>
    <definedName name="_Mn2" localSheetId="7" hidden="1">{#N/A,#N/A,FALSE,"т02бд"}</definedName>
    <definedName name="_Mn2" localSheetId="49" hidden="1">{#N/A,#N/A,FALSE,"т02бд"}</definedName>
    <definedName name="_Mn2" hidden="1">{#N/A,#N/A,FALSE,"т02бд"}</definedName>
    <definedName name="_Order1" hidden="1">255</definedName>
    <definedName name="_Order2" hidden="1">255</definedName>
    <definedName name="_p" localSheetId="27" hidden="1">{"'előző év december'!$A$2:$CP$214"}</definedName>
    <definedName name="_p" localSheetId="31" hidden="1">{"'előző év december'!$A$2:$CP$214"}</definedName>
    <definedName name="_p" localSheetId="6" hidden="1">{"'előző év december'!$A$2:$CP$214"}</definedName>
    <definedName name="_p" localSheetId="7" hidden="1">{"'előző év december'!$A$2:$CP$214"}</definedName>
    <definedName name="_p" localSheetId="49" hidden="1">{"'előző év december'!$A$2:$CP$214"}</definedName>
    <definedName name="_p" hidden="1">{"'előző év december'!$A$2:$CP$214"}</definedName>
    <definedName name="_Parse_Out" hidden="1">#REF!</definedName>
    <definedName name="_Regression_Int" hidden="1">1</definedName>
    <definedName name="_Regression_Out" hidden="1">#REF!</definedName>
    <definedName name="_Regression_X" localSheetId="27" hidden="1">#REF!</definedName>
    <definedName name="_Regression_X" hidden="1">#REF!</definedName>
    <definedName name="_Regression_Y" localSheetId="27" hidden="1">#REF!</definedName>
    <definedName name="_Regression_Y" hidden="1">#REF!</definedName>
    <definedName name="_Sort" localSheetId="27" hidden="1">#REF!</definedName>
    <definedName name="_Sort" hidden="1">#REF!</definedName>
    <definedName name="_t04" localSheetId="27" hidden="1">{#N/A,#N/A,FALSE,"т04"}</definedName>
    <definedName name="_t04" localSheetId="31" hidden="1">{#N/A,#N/A,FALSE,"т04"}</definedName>
    <definedName name="_t04" localSheetId="6" hidden="1">{#N/A,#N/A,FALSE,"т04"}</definedName>
    <definedName name="_t04" localSheetId="7" hidden="1">{#N/A,#N/A,FALSE,"т04"}</definedName>
    <definedName name="_t04" localSheetId="49" hidden="1">{#N/A,#N/A,FALSE,"т04"}</definedName>
    <definedName name="_t04" hidden="1">{#N/A,#N/A,FALSE,"т04"}</definedName>
    <definedName name="_t06" localSheetId="27" hidden="1">{#N/A,#N/A,FALSE,"т04"}</definedName>
    <definedName name="_t06" localSheetId="31" hidden="1">{#N/A,#N/A,FALSE,"т04"}</definedName>
    <definedName name="_t06" localSheetId="6" hidden="1">{#N/A,#N/A,FALSE,"т04"}</definedName>
    <definedName name="_t06" localSheetId="7" hidden="1">{#N/A,#N/A,FALSE,"т04"}</definedName>
    <definedName name="_t06" localSheetId="49" hidden="1">{#N/A,#N/A,FALSE,"т04"}</definedName>
    <definedName name="_t06" hidden="1">{#N/A,#N/A,FALSE,"т04"}</definedName>
    <definedName name="_tab06">#REF!</definedName>
    <definedName name="_tab07">#REF!</definedName>
    <definedName name="_Tab1">#REF!</definedName>
    <definedName name="_UKR1">#REF!</definedName>
    <definedName name="_UKR2">#REF!</definedName>
    <definedName name="_UKR3">#REF!</definedName>
    <definedName name="a" localSheetId="27" hidden="1">{"'előző év december'!$A$2:$CP$214"}</definedName>
    <definedName name="a" localSheetId="31" hidden="1">{"'előző év december'!$A$2:$CP$214"}</definedName>
    <definedName name="a" localSheetId="6" hidden="1">{"'előző év december'!$A$2:$CP$214"}</definedName>
    <definedName name="a" localSheetId="7" hidden="1">{"'előző év december'!$A$2:$CP$214"}</definedName>
    <definedName name="a" localSheetId="49" hidden="1">{"'előző év december'!$A$2:$CP$214"}</definedName>
    <definedName name="a" hidden="1">{"'előző év december'!$A$2:$CP$214"}</definedName>
    <definedName name="aaa" localSheetId="27" hidden="1">{"'előző év december'!$A$2:$CP$214"}</definedName>
    <definedName name="aaa" localSheetId="31" hidden="1">{"'előző év december'!$A$2:$CP$214"}</definedName>
    <definedName name="aaa" localSheetId="6" hidden="1">{"'előző év december'!$A$2:$CP$214"}</definedName>
    <definedName name="aaa" localSheetId="7" hidden="1">{"'előző év december'!$A$2:$CP$214"}</definedName>
    <definedName name="aaa" localSheetId="49" hidden="1">{"'előző év december'!$A$2:$CP$214"}</definedName>
    <definedName name="aaa" hidden="1">{"'előző év december'!$A$2:$CP$214"}</definedName>
    <definedName name="aaaaa" localSheetId="27" hidden="1">{"'előző év december'!$A$2:$CP$214"}</definedName>
    <definedName name="aaaaa" localSheetId="31" hidden="1">{"'előző év december'!$A$2:$CP$214"}</definedName>
    <definedName name="aaaaa" localSheetId="6" hidden="1">{"'előző év december'!$A$2:$CP$214"}</definedName>
    <definedName name="aaaaa" localSheetId="7" hidden="1">{"'előző év december'!$A$2:$CP$214"}</definedName>
    <definedName name="aaaaa" localSheetId="49" hidden="1">{"'előző év december'!$A$2:$CP$214"}</definedName>
    <definedName name="aaaaa" hidden="1">{"'előző év december'!$A$2:$CP$214"}</definedName>
    <definedName name="AccessDatabase" hidden="1">"D:\WIK\Отчеты\Планерка\2002\10\$101002_.mdb"</definedName>
    <definedName name="activité1" localSheetId="27" hidden="1">{"résultats",#N/A,FALSE,"résultats SFS";"indicateurs",#N/A,FALSE,"résultats SFS";"commentaires",#N/A,FALSE,"commentaires SFS";"graphiques",#N/A,FALSE,"graphiques SFS"}</definedName>
    <definedName name="activité1" localSheetId="31"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7"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27" hidden="1">{"résultats",#N/A,FALSE,"résultats SFS";"indicateurs",#N/A,FALSE,"résultats SFS";"commentaires",#N/A,FALSE,"commentaires SFS";"graphiques",#N/A,FALSE,"graphiques SFS"}</definedName>
    <definedName name="activité11" localSheetId="31"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7"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27" hidden="1">{#N/A,#N/A,FALSE,"т02бд"}</definedName>
    <definedName name="af" localSheetId="31" hidden="1">{#N/A,#N/A,FALSE,"т02бд"}</definedName>
    <definedName name="af" localSheetId="6" hidden="1">{#N/A,#N/A,FALSE,"т02бд"}</definedName>
    <definedName name="af" localSheetId="7" hidden="1">{#N/A,#N/A,FALSE,"т02бд"}</definedName>
    <definedName name="af" localSheetId="49" hidden="1">{#N/A,#N/A,FALSE,"т02бд"}</definedName>
    <definedName name="af" hidden="1">{#N/A,#N/A,FALSE,"т02бд"}</definedName>
    <definedName name="All_Data">#REF!</definedName>
    <definedName name="anscount" hidden="1">1</definedName>
    <definedName name="asasa" localSheetId="27" hidden="1">{#N/A,#N/A,FALSE,"т02бд"}</definedName>
    <definedName name="asasa" localSheetId="31" hidden="1">{#N/A,#N/A,FALSE,"т02бд"}</definedName>
    <definedName name="asasa" localSheetId="6" hidden="1">{#N/A,#N/A,FALSE,"т02бд"}</definedName>
    <definedName name="asasa" localSheetId="7" hidden="1">{#N/A,#N/A,FALSE,"т02бд"}</definedName>
    <definedName name="asasa" localSheetId="49" hidden="1">{#N/A,#N/A,FALSE,"т02бд"}</definedName>
    <definedName name="asasa" hidden="1">{#N/A,#N/A,FALSE,"т02бд"}</definedName>
    <definedName name="asdasd" localSheetId="27" hidden="1">{"'előző év december'!$A$2:$CP$214"}</definedName>
    <definedName name="asdasd" localSheetId="31" hidden="1">{"'előző év december'!$A$2:$CP$214"}</definedName>
    <definedName name="asdasd" localSheetId="6" hidden="1">{"'előző év december'!$A$2:$CP$214"}</definedName>
    <definedName name="asdasd" localSheetId="7" hidden="1">{"'előző év december'!$A$2:$CP$214"}</definedName>
    <definedName name="asdasd" localSheetId="49" hidden="1">{"'előző év december'!$A$2:$CP$214"}</definedName>
    <definedName name="asdasd" hidden="1">{"'előző év december'!$A$2:$CP$214"}</definedName>
    <definedName name="asdf" localSheetId="27" hidden="1">{"'előző év december'!$A$2:$CP$214"}</definedName>
    <definedName name="asdf" localSheetId="31" hidden="1">{"'előző év december'!$A$2:$CP$214"}</definedName>
    <definedName name="asdf" localSheetId="6" hidden="1">{"'előző év december'!$A$2:$CP$214"}</definedName>
    <definedName name="asdf" localSheetId="7" hidden="1">{"'előző év december'!$A$2:$CP$214"}</definedName>
    <definedName name="asdf" localSheetId="49" hidden="1">{"'előző év december'!$A$2:$CP$214"}</definedName>
    <definedName name="asdf" hidden="1">{"'előző év december'!$A$2:$CP$214"}</definedName>
    <definedName name="asdfasd" localSheetId="27" hidden="1">{"'előző év december'!$A$2:$CP$214"}</definedName>
    <definedName name="asdfasd" localSheetId="31" hidden="1">{"'előző év december'!$A$2:$CP$214"}</definedName>
    <definedName name="asdfasd" localSheetId="6" hidden="1">{"'előző év december'!$A$2:$CP$214"}</definedName>
    <definedName name="asdfasd" localSheetId="7" hidden="1">{"'előző év december'!$A$2:$CP$214"}</definedName>
    <definedName name="asdfasd" localSheetId="49" hidden="1">{"'előző év december'!$A$2:$CP$214"}</definedName>
    <definedName name="asdfasd" hidden="1">{"'előző év december'!$A$2:$CP$214"}</definedName>
    <definedName name="asf" localSheetId="27" hidden="1">{#N/A,#N/A,FALSE,"т02бд"}</definedName>
    <definedName name="asf" localSheetId="31" hidden="1">{#N/A,#N/A,FALSE,"т02бд"}</definedName>
    <definedName name="asf" localSheetId="6" hidden="1">{#N/A,#N/A,FALSE,"т02бд"}</definedName>
    <definedName name="asf" localSheetId="7" hidden="1">{#N/A,#N/A,FALSE,"т02бд"}</definedName>
    <definedName name="asf" localSheetId="49" hidden="1">{#N/A,#N/A,FALSE,"т02бд"}</definedName>
    <definedName name="asf" hidden="1">{#N/A,#N/A,FALSE,"т02бд"}</definedName>
    <definedName name="asfasg" localSheetId="27" hidden="1">{#N/A,#N/A,FALSE,"т02бд"}</definedName>
    <definedName name="asfasg" localSheetId="31" hidden="1">{#N/A,#N/A,FALSE,"т02бд"}</definedName>
    <definedName name="asfasg" localSheetId="6" hidden="1">{#N/A,#N/A,FALSE,"т02бд"}</definedName>
    <definedName name="asfasg" localSheetId="7" hidden="1">{#N/A,#N/A,FALSE,"т02бд"}</definedName>
    <definedName name="asfasg" localSheetId="49" hidden="1">{#N/A,#N/A,FALSE,"т02бд"}</definedName>
    <definedName name="asfasg" hidden="1">{#N/A,#N/A,FALSE,"т02бд"}</definedName>
    <definedName name="asfdasdf" localSheetId="27" hidden="1">{#N/A,#N/A,FALSE,"т04"}</definedName>
    <definedName name="asfdasdf" localSheetId="31" hidden="1">{#N/A,#N/A,FALSE,"т04"}</definedName>
    <definedName name="asfdasdf" localSheetId="6" hidden="1">{#N/A,#N/A,FALSE,"т04"}</definedName>
    <definedName name="asfdasdf" localSheetId="7" hidden="1">{#N/A,#N/A,FALSE,"т04"}</definedName>
    <definedName name="asfdasdf" localSheetId="49" hidden="1">{#N/A,#N/A,FALSE,"т04"}</definedName>
    <definedName name="asfdasdf" hidden="1">{#N/A,#N/A,FALSE,"т04"}</definedName>
    <definedName name="asgf" localSheetId="27" hidden="1">{#N/A,#N/A,FALSE,"т02бд"}</definedName>
    <definedName name="asgf" localSheetId="31" hidden="1">{#N/A,#N/A,FALSE,"т02бд"}</definedName>
    <definedName name="asgf" localSheetId="6" hidden="1">{#N/A,#N/A,FALSE,"т02бд"}</definedName>
    <definedName name="asgf" localSheetId="7" hidden="1">{#N/A,#N/A,FALSE,"т02бд"}</definedName>
    <definedName name="asgf" localSheetId="49" hidden="1">{#N/A,#N/A,FALSE,"т02бд"}</definedName>
    <definedName name="asgf" hidden="1">{#N/A,#N/A,FALSE,"т02бд"}</definedName>
    <definedName name="Balance_of_payments">#REF!</definedName>
    <definedName name="bbb" localSheetId="27" hidden="1">{#N/A,#N/A,FALSE,"т02бд"}</definedName>
    <definedName name="bbb" localSheetId="31" hidden="1">{#N/A,#N/A,FALSE,"т02бд"}</definedName>
    <definedName name="bbb" localSheetId="6" hidden="1">{#N/A,#N/A,FALSE,"т02бд"}</definedName>
    <definedName name="bbb" localSheetId="7" hidden="1">{#N/A,#N/A,FALSE,"т02бд"}</definedName>
    <definedName name="bbb" localSheetId="49" hidden="1">{#N/A,#N/A,FALSE,"т02бд"}</definedName>
    <definedName name="bbb" hidden="1">{#N/A,#N/A,FALSE,"т02бд"}</definedName>
    <definedName name="BLPH1" localSheetId="27" hidden="1">#REF!</definedName>
    <definedName name="BLPH1" hidden="1">#REF!</definedName>
    <definedName name="BLPH2" localSheetId="27" hidden="1">#REF!</definedName>
    <definedName name="BLPH2" hidden="1">#REF!</definedName>
    <definedName name="BLPH3" localSheetId="27" hidden="1">#REF!</definedName>
    <definedName name="BLPH3" hidden="1">#REF!</definedName>
    <definedName name="bn" localSheetId="27" hidden="1">{"'előző év december'!$A$2:$CP$214"}</definedName>
    <definedName name="bn" localSheetId="31" hidden="1">{"'előző év december'!$A$2:$CP$214"}</definedName>
    <definedName name="bn" localSheetId="6" hidden="1">{"'előző év december'!$A$2:$CP$214"}</definedName>
    <definedName name="bn" localSheetId="7" hidden="1">{"'előző év december'!$A$2:$CP$214"}</definedName>
    <definedName name="bn" localSheetId="49" hidden="1">{"'előző év december'!$A$2:$CP$214"}</definedName>
    <definedName name="bn" hidden="1">{"'előző év december'!$A$2:$CP$214"}</definedName>
    <definedName name="bnn" localSheetId="27" hidden="1">{"'előző év december'!$A$2:$CP$214"}</definedName>
    <definedName name="bnn" localSheetId="31" hidden="1">{"'előző év december'!$A$2:$CP$214"}</definedName>
    <definedName name="bnn" localSheetId="6" hidden="1">{"'előző év december'!$A$2:$CP$214"}</definedName>
    <definedName name="bnn" localSheetId="7" hidden="1">{"'előző év december'!$A$2:$CP$214"}</definedName>
    <definedName name="bnn" localSheetId="49" hidden="1">{"'előző év december'!$A$2:$CP$214"}</definedName>
    <definedName name="bnn" hidden="1">{"'előző év december'!$A$2:$CP$214"}</definedName>
    <definedName name="bp" localSheetId="27"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O">#REF!</definedName>
    <definedName name="brr" localSheetId="27" hidden="1">{"'előző év december'!$A$2:$CP$214"}</definedName>
    <definedName name="brr" localSheetId="31" hidden="1">{"'előző év december'!$A$2:$CP$214"}</definedName>
    <definedName name="brr" localSheetId="6" hidden="1">{"'előző év december'!$A$2:$CP$214"}</definedName>
    <definedName name="brr" localSheetId="7" hidden="1">{"'előző év december'!$A$2:$CP$214"}</definedName>
    <definedName name="brr" localSheetId="49" hidden="1">{"'előző év december'!$A$2:$CP$214"}</definedName>
    <definedName name="brr" hidden="1">{"'előző év december'!$A$2:$CP$214"}</definedName>
    <definedName name="BudArrears">#REF!</definedName>
    <definedName name="budfin">#REF!</definedName>
    <definedName name="Budget">#REF!</definedName>
    <definedName name="budget_financing">#REF!</definedName>
    <definedName name="Central">#REF!</definedName>
    <definedName name="cfgfd" localSheetId="27" hidden="1">{"'előző év december'!$A$2:$CP$214"}</definedName>
    <definedName name="cfgfd" localSheetId="31" hidden="1">{"'előző év december'!$A$2:$CP$214"}</definedName>
    <definedName name="cfgfd" localSheetId="6" hidden="1">{"'előző év december'!$A$2:$CP$214"}</definedName>
    <definedName name="cfgfd" localSheetId="7" hidden="1">{"'előző év december'!$A$2:$CP$214"}</definedName>
    <definedName name="cfgfd" localSheetId="49" hidden="1">{"'előző év december'!$A$2:$CP$214"}</definedName>
    <definedName name="cfgfd" hidden="1">{"'előző év december'!$A$2:$CP$214"}</definedName>
    <definedName name="Chart_ROE_ROA_2007" localSheetId="27" hidden="1">{"'előző év december'!$A$2:$CP$214"}</definedName>
    <definedName name="Chart_ROE_ROA_2007" localSheetId="31"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49" hidden="1">{"'előző év december'!$A$2:$CP$214"}</definedName>
    <definedName name="Chart_ROE_ROA_2007" hidden="1">{"'előző év december'!$A$2:$CP$214"}</definedName>
    <definedName name="cp" localSheetId="27" hidden="1">{"'előző év december'!$A$2:$CP$214"}</definedName>
    <definedName name="cp" localSheetId="31" hidden="1">{"'előző év december'!$A$2:$CP$214"}</definedName>
    <definedName name="cp" localSheetId="6" hidden="1">{"'előző év december'!$A$2:$CP$214"}</definedName>
    <definedName name="cp" localSheetId="7" hidden="1">{"'előző év december'!$A$2:$CP$214"}</definedName>
    <definedName name="cp" localSheetId="49" hidden="1">{"'előző év december'!$A$2:$CP$214"}</definedName>
    <definedName name="cp" hidden="1">{"'előző év december'!$A$2:$CP$214"}</definedName>
    <definedName name="cpi_fanchart" localSheetId="27" hidden="1">{"'előző év december'!$A$2:$CP$214"}</definedName>
    <definedName name="cpi_fanchart" localSheetId="31" hidden="1">{"'előző év december'!$A$2:$CP$214"}</definedName>
    <definedName name="cpi_fanchart" localSheetId="6" hidden="1">{"'előző év december'!$A$2:$CP$214"}</definedName>
    <definedName name="cpi_fanchart" localSheetId="7" hidden="1">{"'előző év december'!$A$2:$CP$214"}</definedName>
    <definedName name="cpi_fanchart" localSheetId="49" hidden="1">{"'előző év december'!$A$2:$CP$214"}</definedName>
    <definedName name="cpi_fanchart" hidden="1">{"'előző év december'!$A$2:$CP$214"}</definedName>
    <definedName name="cppp" localSheetId="27" hidden="1">{"'előző év december'!$A$2:$CP$214"}</definedName>
    <definedName name="cppp" localSheetId="31" hidden="1">{"'előző év december'!$A$2:$CP$214"}</definedName>
    <definedName name="cppp" localSheetId="6" hidden="1">{"'előző év december'!$A$2:$CP$214"}</definedName>
    <definedName name="cppp" localSheetId="7" hidden="1">{"'előző év december'!$A$2:$CP$214"}</definedName>
    <definedName name="cppp" localSheetId="49" hidden="1">{"'előző év december'!$A$2:$CP$214"}</definedName>
    <definedName name="cppp" hidden="1">{"'előző év december'!$A$2:$CP$214"}</definedName>
    <definedName name="cpr" localSheetId="27" hidden="1">{"'előző év december'!$A$2:$CP$214"}</definedName>
    <definedName name="cpr" localSheetId="31" hidden="1">{"'előző év december'!$A$2:$CP$214"}</definedName>
    <definedName name="cpr" localSheetId="6" hidden="1">{"'előző év december'!$A$2:$CP$214"}</definedName>
    <definedName name="cpr" localSheetId="7" hidden="1">{"'előző év december'!$A$2:$CP$214"}</definedName>
    <definedName name="cpr" localSheetId="49" hidden="1">{"'előző év december'!$A$2:$CP$214"}</definedName>
    <definedName name="cpr" hidden="1">{"'előző év december'!$A$2:$CP$214"}</definedName>
    <definedName name="cprsa" localSheetId="27" hidden="1">{"'előző év december'!$A$2:$CP$214"}</definedName>
    <definedName name="cprsa" localSheetId="31" hidden="1">{"'előző év december'!$A$2:$CP$214"}</definedName>
    <definedName name="cprsa" localSheetId="6" hidden="1">{"'előző év december'!$A$2:$CP$214"}</definedName>
    <definedName name="cprsa" localSheetId="7" hidden="1">{"'előző év december'!$A$2:$CP$214"}</definedName>
    <definedName name="cprsa" localSheetId="49" hidden="1">{"'előző év december'!$A$2:$CP$214"}</definedName>
    <definedName name="cprsa" hidden="1">{"'előző év december'!$A$2:$CP$214"}</definedName>
    <definedName name="ctyList">#REF!</definedName>
    <definedName name="Current_account">#REF!</definedName>
    <definedName name="cx" localSheetId="27" hidden="1">{"'előző év december'!$A$2:$CP$214"}</definedName>
    <definedName name="cx" localSheetId="31" hidden="1">{"'előző év december'!$A$2:$CP$214"}</definedName>
    <definedName name="cx" localSheetId="6" hidden="1">{"'előző év december'!$A$2:$CP$214"}</definedName>
    <definedName name="cx" localSheetId="7" hidden="1">{"'előző év december'!$A$2:$CP$214"}</definedName>
    <definedName name="cx" localSheetId="49" hidden="1">{"'előző év december'!$A$2:$CP$214"}</definedName>
    <definedName name="cx" hidden="1">{"'előző év december'!$A$2:$CP$214"}</definedName>
    <definedName name="d" localSheetId="27" hidden="1">{"'előző év december'!$A$2:$CP$214"}</definedName>
    <definedName name="d" localSheetId="31" hidden="1">{"'előző év december'!$A$2:$CP$214"}</definedName>
    <definedName name="d" localSheetId="6" hidden="1">{"'előző év december'!$A$2:$CP$214"}</definedName>
    <definedName name="d" localSheetId="7" hidden="1">{"'előző év december'!$A$2:$CP$214"}</definedName>
    <definedName name="d" localSheetId="49" hidden="1">{"'előző év december'!$A$2:$CP$214"}</definedName>
    <definedName name="d" hidden="1">{"'előző év december'!$A$2:$CP$214"}</definedName>
    <definedName name="DATES">#REF!</definedName>
    <definedName name="DATESA">#REF!</definedName>
    <definedName name="DATESM">#REF!</definedName>
    <definedName name="DATESQ">#REF!</definedName>
    <definedName name="ddd" localSheetId="27" hidden="1">{#N/A,#N/A,FALSE,"т04"}</definedName>
    <definedName name="ddd" localSheetId="31" hidden="1">{#N/A,#N/A,FALSE,"т04"}</definedName>
    <definedName name="ddd" localSheetId="6" hidden="1">{#N/A,#N/A,FALSE,"т04"}</definedName>
    <definedName name="ddd" localSheetId="7" hidden="1">{#N/A,#N/A,FALSE,"т04"}</definedName>
    <definedName name="ddd" localSheetId="49" hidden="1">{#N/A,#N/A,FALSE,"т04"}</definedName>
    <definedName name="ddd" hidden="1">{#N/A,#N/A,FALSE,"т04"}</definedName>
    <definedName name="dddd" localSheetId="27" hidden="1">{"'Всего'!$A$1:$F$19"}</definedName>
    <definedName name="dddd" localSheetId="31" hidden="1">{"'Всего'!$A$1:$F$19"}</definedName>
    <definedName name="dddd" localSheetId="6" hidden="1">{"'Всего'!$A$1:$F$19"}</definedName>
    <definedName name="dddd" localSheetId="7" hidden="1">{"'Всего'!$A$1:$F$19"}</definedName>
    <definedName name="dddd" localSheetId="49" hidden="1">{"'Всего'!$A$1:$F$19"}</definedName>
    <definedName name="dddd" hidden="1">{"'Всего'!$A$1:$F$19"}</definedName>
    <definedName name="deux" localSheetId="27" hidden="1">{"résultats",#N/A,FALSE,"résultats SFS";"indicateurs",#N/A,FALSE,"résultats SFS";"commentaires",#N/A,FALSE,"commentaires SFS";"graphiques",#N/A,FALSE,"graphiques SFS"}</definedName>
    <definedName name="deux" localSheetId="31"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7"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27" hidden="1">{#N/A,#N/A,FALSE,"т02бд"}</definedName>
    <definedName name="dfdfdf" localSheetId="31" hidden="1">{#N/A,#N/A,FALSE,"т02бд"}</definedName>
    <definedName name="dfdfdf" localSheetId="6" hidden="1">{#N/A,#N/A,FALSE,"т02бд"}</definedName>
    <definedName name="dfdfdf" localSheetId="7" hidden="1">{#N/A,#N/A,FALSE,"т02бд"}</definedName>
    <definedName name="dfdfdf" localSheetId="49" hidden="1">{#N/A,#N/A,FALSE,"т02бд"}</definedName>
    <definedName name="dfdfdf" hidden="1">{#N/A,#N/A,FALSE,"т02бд"}</definedName>
    <definedName name="dfhdf" localSheetId="27" hidden="1">{"'előző év december'!$A$2:$CP$214"}</definedName>
    <definedName name="dfhdf" localSheetId="31" hidden="1">{"'előző év december'!$A$2:$CP$214"}</definedName>
    <definedName name="dfhdf" localSheetId="6" hidden="1">{"'előző év december'!$A$2:$CP$214"}</definedName>
    <definedName name="dfhdf" localSheetId="7" hidden="1">{"'előző év december'!$A$2:$CP$214"}</definedName>
    <definedName name="dfhdf" localSheetId="49" hidden="1">{"'előző év december'!$A$2:$CP$214"}</definedName>
    <definedName name="dfhdf" hidden="1">{"'előző év december'!$A$2:$CP$214"}</definedName>
    <definedName name="drfgdfgf" localSheetId="27" hidden="1">{#N/A,#N/A,FALSE,"Лист4"}</definedName>
    <definedName name="drfgdfgf" localSheetId="31" hidden="1">{#N/A,#N/A,FALSE,"Лист4"}</definedName>
    <definedName name="drfgdfgf" localSheetId="6" hidden="1">{#N/A,#N/A,FALSE,"Лист4"}</definedName>
    <definedName name="drfgdfgf" localSheetId="7" hidden="1">{#N/A,#N/A,FALSE,"Лист4"}</definedName>
    <definedName name="drfgdfgf" localSheetId="49" hidden="1">{#N/A,#N/A,FALSE,"Лист4"}</definedName>
    <definedName name="drfgdfgf" hidden="1">{#N/A,#N/A,FALSE,"Лист4"}</definedName>
    <definedName name="ds" localSheetId="27" hidden="1">{"'előző év december'!$A$2:$CP$214"}</definedName>
    <definedName name="ds" localSheetId="31" hidden="1">{"'előző év december'!$A$2:$CP$214"}</definedName>
    <definedName name="ds" localSheetId="6" hidden="1">{"'előző év december'!$A$2:$CP$214"}</definedName>
    <definedName name="ds" localSheetId="7" hidden="1">{"'előző év december'!$A$2:$CP$214"}</definedName>
    <definedName name="ds" localSheetId="49" hidden="1">{"'előző év december'!$A$2:$CP$214"}</definedName>
    <definedName name="ds" hidden="1">{"'előző év december'!$A$2:$CP$214"}</definedName>
    <definedName name="dsf" localSheetId="27" hidden="1">{#N/A,#N/A,FALSE,"т02бд"}</definedName>
    <definedName name="dsf" localSheetId="31" hidden="1">{#N/A,#N/A,FALSE,"т02бд"}</definedName>
    <definedName name="dsf" localSheetId="6" hidden="1">{#N/A,#N/A,FALSE,"т02бд"}</definedName>
    <definedName name="dsf" localSheetId="7" hidden="1">{#N/A,#N/A,FALSE,"т02бд"}</definedName>
    <definedName name="dsf" localSheetId="49" hidden="1">{#N/A,#N/A,FALSE,"т02бд"}</definedName>
    <definedName name="dsf" hidden="1">{#N/A,#N/A,FALSE,"т02бд"}</definedName>
    <definedName name="dsfb" localSheetId="27" hidden="1">{#N/A,#N/A,FALSE,"т02бд"}</definedName>
    <definedName name="dsfb" localSheetId="31" hidden="1">{#N/A,#N/A,FALSE,"т02бд"}</definedName>
    <definedName name="dsfb" localSheetId="6" hidden="1">{#N/A,#N/A,FALSE,"т02бд"}</definedName>
    <definedName name="dsfb" localSheetId="7" hidden="1">{#N/A,#N/A,FALSE,"т02бд"}</definedName>
    <definedName name="dsfb" localSheetId="49" hidden="1">{#N/A,#N/A,FALSE,"т02бд"}</definedName>
    <definedName name="dsfb" hidden="1">{#N/A,#N/A,FALSE,"т02бд"}</definedName>
    <definedName name="dsfg" localSheetId="27" hidden="1">{#N/A,#N/A,FALSE,"т02бд"}</definedName>
    <definedName name="dsfg" localSheetId="31" hidden="1">{#N/A,#N/A,FALSE,"т02бд"}</definedName>
    <definedName name="dsfg" localSheetId="6" hidden="1">{#N/A,#N/A,FALSE,"т02бд"}</definedName>
    <definedName name="dsfg" localSheetId="7" hidden="1">{#N/A,#N/A,FALSE,"т02бд"}</definedName>
    <definedName name="dsfg" localSheetId="49" hidden="1">{#N/A,#N/A,FALSE,"т02бд"}</definedName>
    <definedName name="dsfg" hidden="1">{#N/A,#N/A,FALSE,"т02бд"}</definedName>
    <definedName name="dsfgsdfg" localSheetId="27" hidden="1">{"'előző év december'!$A$2:$CP$214"}</definedName>
    <definedName name="dsfgsdfg" localSheetId="31" hidden="1">{"'előző év december'!$A$2:$CP$214"}</definedName>
    <definedName name="dsfgsdfg" localSheetId="6" hidden="1">{"'előző év december'!$A$2:$CP$214"}</definedName>
    <definedName name="dsfgsdfg" localSheetId="7" hidden="1">{"'előző év december'!$A$2:$CP$214"}</definedName>
    <definedName name="dsfgsdfg" localSheetId="49" hidden="1">{"'előző év december'!$A$2:$CP$214"}</definedName>
    <definedName name="dsfgsdfg" hidden="1">{"'előző év december'!$A$2:$CP$214"}</definedName>
    <definedName name="dsfsdfsd">#REF!</definedName>
    <definedName name="dyf" localSheetId="27" hidden="1">{"'előző év december'!$A$2:$CP$214"}</definedName>
    <definedName name="dyf" localSheetId="31" hidden="1">{"'előző év december'!$A$2:$CP$214"}</definedName>
    <definedName name="dyf" localSheetId="6" hidden="1">{"'előző év december'!$A$2:$CP$214"}</definedName>
    <definedName name="dyf" localSheetId="7" hidden="1">{"'előző év december'!$A$2:$CP$214"}</definedName>
    <definedName name="dyf" localSheetId="49" hidden="1">{"'előző év december'!$A$2:$CP$214"}</definedName>
    <definedName name="dyf" hidden="1">{"'előző év december'!$A$2:$CP$214"}</definedName>
    <definedName name="DynamicUAH_nom2" localSheetId="27" hidden="1">{"'Всего'!$A$1:$F$19"}</definedName>
    <definedName name="DynamicUAH_nom2" localSheetId="31" hidden="1">{"'Всего'!$A$1:$F$19"}</definedName>
    <definedName name="DynamicUAH_nom2" localSheetId="6" hidden="1">{"'Всего'!$A$1:$F$19"}</definedName>
    <definedName name="DynamicUAH_nom2" localSheetId="7" hidden="1">{"'Всего'!$A$1:$F$19"}</definedName>
    <definedName name="DynamicUAH_nom2" localSheetId="49" hidden="1">{"'Всего'!$A$1:$F$19"}</definedName>
    <definedName name="DynamicUAH_nom2" hidden="1">{"'Всего'!$A$1:$F$19"}</definedName>
    <definedName name="EAD_CR_Chart_Nadzor_new" localSheetId="27" hidden="1">{"'Всего'!$A$1:$F$19"}</definedName>
    <definedName name="EAD_CR_Chart_Nadzor_new" localSheetId="31" hidden="1">{"'Всего'!$A$1:$F$19"}</definedName>
    <definedName name="EAD_CR_Chart_Nadzor_new" localSheetId="6" hidden="1">{"'Всего'!$A$1:$F$19"}</definedName>
    <definedName name="EAD_CR_Chart_Nadzor_new" localSheetId="7" hidden="1">{"'Всего'!$A$1:$F$19"}</definedName>
    <definedName name="EAD_CR_Chart_Nadzor_new" localSheetId="49" hidden="1">{"'Всего'!$A$1:$F$19"}</definedName>
    <definedName name="EAD_CR_Chart_Nadzor_new" hidden="1">{"'Всего'!$A$1:$F$19"}</definedName>
    <definedName name="edr" localSheetId="27" hidden="1">{"'előző év december'!$A$2:$CP$214"}</definedName>
    <definedName name="edr" localSheetId="31" hidden="1">{"'előző év december'!$A$2:$CP$214"}</definedName>
    <definedName name="edr" localSheetId="6" hidden="1">{"'előző év december'!$A$2:$CP$214"}</definedName>
    <definedName name="edr" localSheetId="7" hidden="1">{"'előző év december'!$A$2:$CP$214"}</definedName>
    <definedName name="edr" localSheetId="49" hidden="1">{"'előző év december'!$A$2:$CP$214"}</definedName>
    <definedName name="edr" hidden="1">{"'előző év december'!$A$2:$CP$214"}</definedName>
    <definedName name="EdssBatchRange">#REF!</definedName>
    <definedName name="efdef" localSheetId="27" hidden="1">{"'előző év december'!$A$2:$CP$214"}</definedName>
    <definedName name="efdef" localSheetId="31" hidden="1">{"'előző év december'!$A$2:$CP$214"}</definedName>
    <definedName name="efdef" localSheetId="6" hidden="1">{"'előző év december'!$A$2:$CP$214"}</definedName>
    <definedName name="efdef" localSheetId="7" hidden="1">{"'előző év december'!$A$2:$CP$214"}</definedName>
    <definedName name="efdef" localSheetId="49" hidden="1">{"'előző év december'!$A$2:$CP$214"}</definedName>
    <definedName name="efdef" hidden="1">{"'előző év december'!$A$2:$CP$214"}</definedName>
    <definedName name="eqe" localSheetId="27" hidden="1">{"'előző év december'!$A$2:$CP$214"}</definedName>
    <definedName name="eqe" localSheetId="31" hidden="1">{"'előző év december'!$A$2:$CP$214"}</definedName>
    <definedName name="eqe" localSheetId="49" hidden="1">{"'előző év december'!$A$2:$CP$214"}</definedName>
    <definedName name="eqe" hidden="1">{"'előző év december'!$A$2:$CP$214"}</definedName>
    <definedName name="ert" localSheetId="27" hidden="1">{"'előző év december'!$A$2:$CP$214"}</definedName>
    <definedName name="ert" localSheetId="31" hidden="1">{"'előző év december'!$A$2:$CP$214"}</definedName>
    <definedName name="ert" localSheetId="6" hidden="1">{"'előző év december'!$A$2:$CP$214"}</definedName>
    <definedName name="ert" localSheetId="7" hidden="1">{"'előző év december'!$A$2:$CP$214"}</definedName>
    <definedName name="ert" localSheetId="49" hidden="1">{"'előző év december'!$A$2:$CP$214"}</definedName>
    <definedName name="ert" hidden="1">{"'előző év december'!$A$2:$CP$214"}</definedName>
    <definedName name="ertertwertwert" localSheetId="27" hidden="1">{"'előző év december'!$A$2:$CP$214"}</definedName>
    <definedName name="ertertwertwert" localSheetId="31" hidden="1">{"'előző év december'!$A$2:$CP$214"}</definedName>
    <definedName name="ertertwertwert" localSheetId="6" hidden="1">{"'előző év december'!$A$2:$CP$214"}</definedName>
    <definedName name="ertertwertwert" localSheetId="7" hidden="1">{"'előző év december'!$A$2:$CP$214"}</definedName>
    <definedName name="ertertwertwert" localSheetId="49" hidden="1">{"'előző év december'!$A$2:$CP$214"}</definedName>
    <definedName name="ertertwertwert" hidden="1">{"'előző év december'!$A$2:$CP$214"}</definedName>
    <definedName name="Exp_GDP">#REF!</definedName>
    <definedName name="Exp_nom">#REF!</definedName>
    <definedName name="f" localSheetId="27" hidden="1">{"'előző év december'!$A$2:$CP$214"}</definedName>
    <definedName name="f" localSheetId="31" hidden="1">{"'előző év december'!$A$2:$CP$214"}</definedName>
    <definedName name="f" localSheetId="6" hidden="1">{"'előző év december'!$A$2:$CP$214"}</definedName>
    <definedName name="f" localSheetId="7" hidden="1">{"'előző év december'!$A$2:$CP$214"}</definedName>
    <definedName name="f" localSheetId="49" hidden="1">{"'előző év december'!$A$2:$CP$214"}</definedName>
    <definedName name="f" hidden="1">{"'előző év december'!$A$2:$CP$214"}</definedName>
    <definedName name="ff" localSheetId="27" hidden="1">{"'előző év december'!$A$2:$CP$214"}</definedName>
    <definedName name="ff" localSheetId="31" hidden="1">{"'előző év december'!$A$2:$CP$214"}</definedName>
    <definedName name="ff" localSheetId="6" hidden="1">{"'előző év december'!$A$2:$CP$214"}</definedName>
    <definedName name="ff" localSheetId="7" hidden="1">{"'előző év december'!$A$2:$CP$214"}</definedName>
    <definedName name="ff" localSheetId="49" hidden="1">{"'előző év december'!$A$2:$CP$214"}</definedName>
    <definedName name="ff" hidden="1">{"'előző év december'!$A$2:$CP$214"}</definedName>
    <definedName name="fff" localSheetId="27" hidden="1">{#N/A,#N/A,FALSE,"т02бд"}</definedName>
    <definedName name="fff" localSheetId="31" hidden="1">{#N/A,#N/A,FALSE,"т02бд"}</definedName>
    <definedName name="fff" localSheetId="6" hidden="1">{#N/A,#N/A,FALSE,"т02бд"}</definedName>
    <definedName name="fff" localSheetId="7" hidden="1">{#N/A,#N/A,FALSE,"т02бд"}</definedName>
    <definedName name="fff" localSheetId="49" hidden="1">{#N/A,#N/A,FALSE,"т02бд"}</definedName>
    <definedName name="fff" hidden="1">{#N/A,#N/A,FALSE,"т02бд"}</definedName>
    <definedName name="fffffff" localSheetId="27" hidden="1">{#N/A,#N/A,FALSE,"т17-1банки (2)"}</definedName>
    <definedName name="fffffff" localSheetId="31" hidden="1">{#N/A,#N/A,FALSE,"т17-1банки (2)"}</definedName>
    <definedName name="fffffff" localSheetId="6" hidden="1">{#N/A,#N/A,FALSE,"т17-1банки (2)"}</definedName>
    <definedName name="fffffff" localSheetId="7" hidden="1">{#N/A,#N/A,FALSE,"т17-1банки (2)"}</definedName>
    <definedName name="fffffff" localSheetId="49" hidden="1">{#N/A,#N/A,FALSE,"т17-1банки (2)"}</definedName>
    <definedName name="fffffff" hidden="1">{#N/A,#N/A,FALSE,"т17-1банки (2)"}</definedName>
    <definedName name="ffg" localSheetId="27" hidden="1">{"'előző év december'!$A$2:$CP$214"}</definedName>
    <definedName name="ffg" localSheetId="31" hidden="1">{"'előző év december'!$A$2:$CP$214"}</definedName>
    <definedName name="ffg" localSheetId="6" hidden="1">{"'előző év december'!$A$2:$CP$214"}</definedName>
    <definedName name="ffg" localSheetId="7" hidden="1">{"'előző év december'!$A$2:$CP$214"}</definedName>
    <definedName name="ffg" localSheetId="49" hidden="1">{"'előző év december'!$A$2:$CP$214"}</definedName>
    <definedName name="ffg" hidden="1">{"'előző év december'!$A$2:$CP$214"}</definedName>
    <definedName name="fg" localSheetId="27" hidden="1">{"'előző év december'!$A$2:$CP$214"}</definedName>
    <definedName name="fg" localSheetId="31" hidden="1">{"'előző év december'!$A$2:$CP$214"}</definedName>
    <definedName name="fg" localSheetId="6" hidden="1">{"'előző év december'!$A$2:$CP$214"}</definedName>
    <definedName name="fg" localSheetId="7" hidden="1">{"'előző év december'!$A$2:$CP$214"}</definedName>
    <definedName name="fg" localSheetId="49" hidden="1">{"'előző év december'!$A$2:$CP$214"}</definedName>
    <definedName name="fg" hidden="1">{"'előző év december'!$A$2:$CP$214"}</definedName>
    <definedName name="fgf" localSheetId="27" hidden="1">{#N/A,#N/A,FALSE,"т02бд"}</definedName>
    <definedName name="fgf" localSheetId="31" hidden="1">{#N/A,#N/A,FALSE,"т02бд"}</definedName>
    <definedName name="fgf" localSheetId="6" hidden="1">{#N/A,#N/A,FALSE,"т02бд"}</definedName>
    <definedName name="fgf" localSheetId="7" hidden="1">{#N/A,#N/A,FALSE,"т02бд"}</definedName>
    <definedName name="fgf" localSheetId="49" hidden="1">{#N/A,#N/A,FALSE,"т02бд"}</definedName>
    <definedName name="fgf" hidden="1">{#N/A,#N/A,FALSE,"т02бд"}</definedName>
    <definedName name="fgfgf" localSheetId="27" hidden="1">{#N/A,#N/A,FALSE,"т02бд"}</definedName>
    <definedName name="fgfgf" localSheetId="31" hidden="1">{#N/A,#N/A,FALSE,"т02бд"}</definedName>
    <definedName name="fgfgf" localSheetId="6" hidden="1">{#N/A,#N/A,FALSE,"т02бд"}</definedName>
    <definedName name="fgfgf" localSheetId="7" hidden="1">{#N/A,#N/A,FALSE,"т02бд"}</definedName>
    <definedName name="fgfgf" localSheetId="49" hidden="1">{#N/A,#N/A,FALSE,"т02бд"}</definedName>
    <definedName name="fgfgf" hidden="1">{#N/A,#N/A,FALSE,"т02бд"}</definedName>
    <definedName name="fgfgfgfgfgf" localSheetId="27" hidden="1">{#N/A,#N/A,FALSE,"т02бд"}</definedName>
    <definedName name="fgfgfgfgfgf" localSheetId="31" hidden="1">{#N/A,#N/A,FALSE,"т02бд"}</definedName>
    <definedName name="fgfgfgfgfgf" localSheetId="6" hidden="1">{#N/A,#N/A,FALSE,"т02бд"}</definedName>
    <definedName name="fgfgfgfgfgf" localSheetId="7" hidden="1">{#N/A,#N/A,FALSE,"т02бд"}</definedName>
    <definedName name="fgfgfgfgfgf" localSheetId="49" hidden="1">{#N/A,#N/A,FALSE,"т02бд"}</definedName>
    <definedName name="fgfgfgfgfgf" hidden="1">{#N/A,#N/A,FALSE,"т02бд"}</definedName>
    <definedName name="fgh" localSheetId="27" hidden="1">{"'előző év december'!$A$2:$CP$214"}</definedName>
    <definedName name="fgh" localSheetId="31" hidden="1">{"'előző év december'!$A$2:$CP$214"}</definedName>
    <definedName name="fgh" localSheetId="6" hidden="1">{"'előző év december'!$A$2:$CP$214"}</definedName>
    <definedName name="fgh" localSheetId="7" hidden="1">{"'előző év december'!$A$2:$CP$214"}</definedName>
    <definedName name="fgh" localSheetId="49" hidden="1">{"'előző év december'!$A$2:$CP$214"}</definedName>
    <definedName name="fgh" hidden="1">{"'előző év december'!$A$2:$CP$214"}</definedName>
    <definedName name="fghf" localSheetId="27" hidden="1">{"'előző év december'!$A$2:$CP$214"}</definedName>
    <definedName name="fghf" localSheetId="31" hidden="1">{"'előző év december'!$A$2:$CP$214"}</definedName>
    <definedName name="fghf" localSheetId="6" hidden="1">{"'előző év december'!$A$2:$CP$214"}</definedName>
    <definedName name="fghf" localSheetId="7" hidden="1">{"'előző év december'!$A$2:$CP$214"}</definedName>
    <definedName name="fghf" localSheetId="49" hidden="1">{"'előző év december'!$A$2:$CP$214"}</definedName>
    <definedName name="fghf" hidden="1">{"'előző év december'!$A$2:$CP$214"}</definedName>
    <definedName name="fgk" localSheetId="27" hidden="1">{#N/A,#N/A,FALSE,"т17-1банки (2)"}</definedName>
    <definedName name="fgk" localSheetId="31" hidden="1">{#N/A,#N/A,FALSE,"т17-1банки (2)"}</definedName>
    <definedName name="fgk" localSheetId="6" hidden="1">{#N/A,#N/A,FALSE,"т17-1банки (2)"}</definedName>
    <definedName name="fgk" localSheetId="7" hidden="1">{#N/A,#N/A,FALSE,"т17-1банки (2)"}</definedName>
    <definedName name="fgk" localSheetId="49" hidden="1">{#N/A,#N/A,FALSE,"т17-1банки (2)"}</definedName>
    <definedName name="fgk" hidden="1">{#N/A,#N/A,FALSE,"т17-1банки (2)"}</definedName>
    <definedName name="fgkf" localSheetId="27" hidden="1">{#N/A,#N/A,FALSE,"т02бд"}</definedName>
    <definedName name="fgkf" localSheetId="31" hidden="1">{#N/A,#N/A,FALSE,"т02бд"}</definedName>
    <definedName name="fgkf" localSheetId="6" hidden="1">{#N/A,#N/A,FALSE,"т02бд"}</definedName>
    <definedName name="fgkf" localSheetId="7" hidden="1">{#N/A,#N/A,FALSE,"т02бд"}</definedName>
    <definedName name="fgkf" localSheetId="49" hidden="1">{#N/A,#N/A,FALSE,"т02бд"}</definedName>
    <definedName name="fgkf" hidden="1">{#N/A,#N/A,FALSE,"т02бд"}</definedName>
    <definedName name="fkfgk" localSheetId="27" hidden="1">{#N/A,#N/A,FALSE,"т04"}</definedName>
    <definedName name="fkfgk" localSheetId="31" hidden="1">{#N/A,#N/A,FALSE,"т04"}</definedName>
    <definedName name="fkfgk" localSheetId="6" hidden="1">{#N/A,#N/A,FALSE,"т04"}</definedName>
    <definedName name="fkfgk" localSheetId="7" hidden="1">{#N/A,#N/A,FALSE,"т04"}</definedName>
    <definedName name="fkfgk" localSheetId="49" hidden="1">{#N/A,#N/A,FALSE,"т04"}</definedName>
    <definedName name="fkfgk" hidden="1">{#N/A,#N/A,FALSE,"т04"}</definedName>
    <definedName name="fkfkgk" localSheetId="27" hidden="1">{#N/A,#N/A,FALSE,"т02бд"}</definedName>
    <definedName name="fkfkgk" localSheetId="31" hidden="1">{#N/A,#N/A,FALSE,"т02бд"}</definedName>
    <definedName name="fkfkgk" localSheetId="6" hidden="1">{#N/A,#N/A,FALSE,"т02бд"}</definedName>
    <definedName name="fkfkgk" localSheetId="7" hidden="1">{#N/A,#N/A,FALSE,"т02бд"}</definedName>
    <definedName name="fkfkgk" localSheetId="49" hidden="1">{#N/A,#N/A,FALSE,"т02бд"}</definedName>
    <definedName name="fkfkgk" hidden="1">{#N/A,#N/A,FALSE,"т02бд"}</definedName>
    <definedName name="Foreign_liabilities">#REF!</definedName>
    <definedName name="frt" localSheetId="27" hidden="1">{"'előző év december'!$A$2:$CP$214"}</definedName>
    <definedName name="frt" localSheetId="31" hidden="1">{"'előző év december'!$A$2:$CP$214"}</definedName>
    <definedName name="frt" localSheetId="6" hidden="1">{"'előző év december'!$A$2:$CP$214"}</definedName>
    <definedName name="frt" localSheetId="7" hidden="1">{"'előző év december'!$A$2:$CP$214"}</definedName>
    <definedName name="frt" localSheetId="49" hidden="1">{"'előző év december'!$A$2:$CP$214"}</definedName>
    <definedName name="frt" hidden="1">{"'előző év december'!$A$2:$CP$214"}</definedName>
    <definedName name="fthf" localSheetId="27" hidden="1">{"'előző év december'!$A$2:$CP$214"}</definedName>
    <definedName name="fthf" localSheetId="31" hidden="1">{"'előző év december'!$A$2:$CP$214"}</definedName>
    <definedName name="fthf" localSheetId="6" hidden="1">{"'előző év december'!$A$2:$CP$214"}</definedName>
    <definedName name="fthf" localSheetId="7" hidden="1">{"'előző év december'!$A$2:$CP$214"}</definedName>
    <definedName name="fthf" localSheetId="49" hidden="1">{"'előző év december'!$A$2:$CP$214"}</definedName>
    <definedName name="fthf" hidden="1">{"'előző év december'!$A$2:$CP$214"}</definedName>
    <definedName name="g" localSheetId="27" hidden="1">{"'előző év december'!$A$2:$CP$214"}</definedName>
    <definedName name="g" localSheetId="31" hidden="1">{"'előző év december'!$A$2:$CP$214"}</definedName>
    <definedName name="g" localSheetId="6" hidden="1">{"'előző év december'!$A$2:$CP$214"}</definedName>
    <definedName name="g" localSheetId="7" hidden="1">{"'előző év december'!$A$2:$CP$214"}</definedName>
    <definedName name="g" localSheetId="49" hidden="1">{"'előző év december'!$A$2:$CP$214"}</definedName>
    <definedName name="g" hidden="1">{"'előző év december'!$A$2:$CP$214"}</definedName>
    <definedName name="g7.2" localSheetId="27" hidden="1">{#N/A,#N/A,FALSE,"т04"}</definedName>
    <definedName name="g7.2" localSheetId="31" hidden="1">{#N/A,#N/A,FALSE,"т04"}</definedName>
    <definedName name="g7.2" localSheetId="6" hidden="1">{#N/A,#N/A,FALSE,"т04"}</definedName>
    <definedName name="g7.2" localSheetId="7" hidden="1">{#N/A,#N/A,FALSE,"т04"}</definedName>
    <definedName name="g7.2" localSheetId="49" hidden="1">{#N/A,#N/A,FALSE,"т04"}</definedName>
    <definedName name="g7.2" hidden="1">{#N/A,#N/A,FALSE,"т04"}</definedName>
    <definedName name="Gabor" localSheetId="27" hidden="1">{"'előző év december'!$A$2:$CP$214"}</definedName>
    <definedName name="Gabor" localSheetId="31" hidden="1">{"'előző év december'!$A$2:$CP$214"}</definedName>
    <definedName name="Gabor" localSheetId="6" hidden="1">{"'előző év december'!$A$2:$CP$214"}</definedName>
    <definedName name="Gabor" localSheetId="7" hidden="1">{"'előző év december'!$A$2:$CP$214"}</definedName>
    <definedName name="Gabor" localSheetId="49" hidden="1">{"'előző év december'!$A$2:$CP$214"}</definedName>
    <definedName name="Gabor" hidden="1">{"'előző év december'!$A$2:$CP$214"}</definedName>
    <definedName name="GDPgrowth">#REF!</definedName>
    <definedName name="gg" localSheetId="27" hidden="1">{"'előző év december'!$A$2:$CP$214"}</definedName>
    <definedName name="gg" localSheetId="31" hidden="1">{"'előző év december'!$A$2:$CP$214"}</definedName>
    <definedName name="gg" localSheetId="6" hidden="1">{"'előző év december'!$A$2:$CP$214"}</definedName>
    <definedName name="gg" localSheetId="7" hidden="1">{"'előző év december'!$A$2:$CP$214"}</definedName>
    <definedName name="gg" localSheetId="49" hidden="1">{"'előző év december'!$A$2:$CP$214"}</definedName>
    <definedName name="gg" hidden="1">{"'előző év december'!$A$2:$CP$214"}</definedName>
    <definedName name="ggg" localSheetId="27" hidden="1">{#N/A,#N/A,FALSE,"т02бд"}</definedName>
    <definedName name="ggg" localSheetId="31" hidden="1">{#N/A,#N/A,FALSE,"т02бд"}</definedName>
    <definedName name="ggg" localSheetId="6" hidden="1">{#N/A,#N/A,FALSE,"т02бд"}</definedName>
    <definedName name="ggg" localSheetId="7" hidden="1">{#N/A,#N/A,FALSE,"т02бд"}</definedName>
    <definedName name="ggg" localSheetId="49" hidden="1">{#N/A,#N/A,FALSE,"т02бд"}</definedName>
    <definedName name="ggg" hidden="1">{#N/A,#N/A,FALSE,"т02бд"}</definedName>
    <definedName name="gggg" localSheetId="27" hidden="1">{"'előző év december'!$A$2:$CP$214"}</definedName>
    <definedName name="gggg" localSheetId="31" hidden="1">{"'előző év december'!$A$2:$CP$214"}</definedName>
    <definedName name="gggg" localSheetId="6" hidden="1">{"'előző év december'!$A$2:$CP$214"}</definedName>
    <definedName name="gggg" localSheetId="7" hidden="1">{"'előző év december'!$A$2:$CP$214"}</definedName>
    <definedName name="gggg" localSheetId="49" hidden="1">{"'előző év december'!$A$2:$CP$214"}</definedName>
    <definedName name="gggg" hidden="1">{"'előző év december'!$A$2:$CP$214"}</definedName>
    <definedName name="gggggg" localSheetId="27" hidden="1">{#N/A,#N/A,FALSE,"т02бд"}</definedName>
    <definedName name="gggggg" localSheetId="31" hidden="1">{#N/A,#N/A,FALSE,"т02бд"}</definedName>
    <definedName name="gggggg" localSheetId="6" hidden="1">{#N/A,#N/A,FALSE,"т02бд"}</definedName>
    <definedName name="gggggg" localSheetId="7" hidden="1">{#N/A,#N/A,FALSE,"т02бд"}</definedName>
    <definedName name="gggggg" localSheetId="49" hidden="1">{#N/A,#N/A,FALSE,"т02бд"}</definedName>
    <definedName name="gggggg" hidden="1">{#N/A,#N/A,FALSE,"т02бд"}</definedName>
    <definedName name="gh" localSheetId="27" hidden="1">{"'előző év december'!$A$2:$CP$214"}</definedName>
    <definedName name="gh" localSheetId="31" hidden="1">{"'előző év december'!$A$2:$CP$214"}</definedName>
    <definedName name="gh" localSheetId="6" hidden="1">{"'előző év december'!$A$2:$CP$214"}</definedName>
    <definedName name="gh" localSheetId="7" hidden="1">{"'előző év december'!$A$2:$CP$214"}</definedName>
    <definedName name="gh" localSheetId="49" hidden="1">{"'előző év december'!$A$2:$CP$214"}</definedName>
    <definedName name="gh" hidden="1">{"'előző év december'!$A$2:$CP$214"}</definedName>
    <definedName name="ghghg" localSheetId="27" hidden="1">{#N/A,#N/A,FALSE,"т02бд"}</definedName>
    <definedName name="ghghg" localSheetId="31" hidden="1">{#N/A,#N/A,FALSE,"т02бд"}</definedName>
    <definedName name="ghghg" localSheetId="6" hidden="1">{#N/A,#N/A,FALSE,"т02бд"}</definedName>
    <definedName name="ghghg" localSheetId="7" hidden="1">{#N/A,#N/A,FALSE,"т02бд"}</definedName>
    <definedName name="ghghg" localSheetId="49" hidden="1">{#N/A,#N/A,FALSE,"т02бд"}</definedName>
    <definedName name="ghghg" hidden="1">{#N/A,#N/A,FALSE,"т02бд"}</definedName>
    <definedName name="ghghghg" localSheetId="27" hidden="1">{#N/A,#N/A,FALSE,"т02бд"}</definedName>
    <definedName name="ghghghg" localSheetId="31" hidden="1">{#N/A,#N/A,FALSE,"т02бд"}</definedName>
    <definedName name="ghghghg" localSheetId="6" hidden="1">{#N/A,#N/A,FALSE,"т02бд"}</definedName>
    <definedName name="ghghghg" localSheetId="7" hidden="1">{#N/A,#N/A,FALSE,"т02бд"}</definedName>
    <definedName name="ghghghg" localSheetId="49" hidden="1">{#N/A,#N/A,FALSE,"т02бд"}</definedName>
    <definedName name="ghghghg" hidden="1">{#N/A,#N/A,FALSE,"т02бд"}</definedName>
    <definedName name="ghj" localSheetId="27" hidden="1">{"'előző év december'!$A$2:$CP$214"}</definedName>
    <definedName name="ghj" localSheetId="31" hidden="1">{"'előző év december'!$A$2:$CP$214"}</definedName>
    <definedName name="ghj" localSheetId="6" hidden="1">{"'előző év december'!$A$2:$CP$214"}</definedName>
    <definedName name="ghj" localSheetId="7" hidden="1">{"'előző év december'!$A$2:$CP$214"}</definedName>
    <definedName name="ghj" localSheetId="49" hidden="1">{"'előző év december'!$A$2:$CP$214"}</definedName>
    <definedName name="ghj" hidden="1">{"'előző év december'!$A$2:$CP$214"}</definedName>
    <definedName name="Gross_reserves">#REF!</definedName>
    <definedName name="HERE">#REF!</definedName>
    <definedName name="hgf" localSheetId="27" hidden="1">{"'előző év december'!$A$2:$CP$214"}</definedName>
    <definedName name="hgf" localSheetId="31" hidden="1">{"'előző év december'!$A$2:$CP$214"}</definedName>
    <definedName name="hgf" localSheetId="6" hidden="1">{"'előző év december'!$A$2:$CP$214"}</definedName>
    <definedName name="hgf" localSheetId="7" hidden="1">{"'előző év december'!$A$2:$CP$214"}</definedName>
    <definedName name="hgf" localSheetId="49" hidden="1">{"'előző év december'!$A$2:$CP$214"}</definedName>
    <definedName name="hgf" hidden="1">{"'előző év december'!$A$2:$CP$214"}</definedName>
    <definedName name="hgj" localSheetId="27" hidden="1">{#N/A,#N/A,FALSE,"т02бд"}</definedName>
    <definedName name="hgj" localSheetId="31" hidden="1">{#N/A,#N/A,FALSE,"т02бд"}</definedName>
    <definedName name="hgj" localSheetId="6" hidden="1">{#N/A,#N/A,FALSE,"т02бд"}</definedName>
    <definedName name="hgj" localSheetId="7" hidden="1">{#N/A,#N/A,FALSE,"т02бд"}</definedName>
    <definedName name="hgj" localSheetId="49" hidden="1">{#N/A,#N/A,FALSE,"т02бд"}</definedName>
    <definedName name="hgj" hidden="1">{#N/A,#N/A,FALSE,"т02бд"}</definedName>
    <definedName name="hgjghj" localSheetId="27" hidden="1">{"'előző év december'!$A$2:$CP$214"}</definedName>
    <definedName name="hgjghj" localSheetId="31" hidden="1">{"'előző év december'!$A$2:$CP$214"}</definedName>
    <definedName name="hgjghj" localSheetId="6" hidden="1">{"'előző év december'!$A$2:$CP$214"}</definedName>
    <definedName name="hgjghj" localSheetId="7" hidden="1">{"'előző év december'!$A$2:$CP$214"}</definedName>
    <definedName name="hgjghj" localSheetId="49" hidden="1">{"'előző év december'!$A$2:$CP$214"}</definedName>
    <definedName name="hgjghj" hidden="1">{"'előző év december'!$A$2:$CP$214"}</definedName>
    <definedName name="hhhhhhhhhhhhhhhh" localSheetId="27" hidden="1">{"'előző év december'!$A$2:$CP$214"}</definedName>
    <definedName name="hhhhhhhhhhhhhhhh" localSheetId="31" hidden="1">{"'előző év december'!$A$2:$CP$214"}</definedName>
    <definedName name="hhhhhhhhhhhhhhhh" localSheetId="6" hidden="1">{"'előző év december'!$A$2:$CP$214"}</definedName>
    <definedName name="hhhhhhhhhhhhhhhh" localSheetId="7" hidden="1">{"'előző év december'!$A$2:$CP$214"}</definedName>
    <definedName name="hhhhhhhhhhhhhhhh" localSheetId="49" hidden="1">{"'előző év december'!$A$2:$CP$214"}</definedName>
    <definedName name="hhhhhhhhhhhhhhhh" hidden="1">{"'előző év december'!$A$2:$CP$214"}</definedName>
    <definedName name="hj" localSheetId="27" hidden="1">{#N/A,#N/A,FALSE,"т02бд"}</definedName>
    <definedName name="hj" localSheetId="31" hidden="1">{#N/A,#N/A,FALSE,"т02бд"}</definedName>
    <definedName name="hj" localSheetId="6" hidden="1">{#N/A,#N/A,FALSE,"т02бд"}</definedName>
    <definedName name="hj" localSheetId="7" hidden="1">{#N/A,#N/A,FALSE,"т02бд"}</definedName>
    <definedName name="hj" localSheetId="49" hidden="1">{#N/A,#N/A,FALSE,"т02бд"}</definedName>
    <definedName name="hj" hidden="1">{#N/A,#N/A,FALSE,"т02бд"}</definedName>
    <definedName name="ht" localSheetId="27" hidden="1">{"'előző év december'!$A$2:$CP$214"}</definedName>
    <definedName name="ht" localSheetId="31" hidden="1">{"'előző év december'!$A$2:$CP$214"}</definedName>
    <definedName name="ht" localSheetId="6" hidden="1">{"'előző év december'!$A$2:$CP$214"}</definedName>
    <definedName name="ht" localSheetId="7" hidden="1">{"'előző év december'!$A$2:$CP$214"}</definedName>
    <definedName name="ht" localSheetId="49" hidden="1">{"'előző év december'!$A$2:$CP$214"}</definedName>
    <definedName name="ht" hidden="1">{"'előző év december'!$A$2:$CP$214"}</definedName>
    <definedName name="HTML_CodePage" hidden="1">1250</definedName>
    <definedName name="HTML_Control" localSheetId="27" hidden="1">{"'előző év december'!$A$2:$CP$214"}</definedName>
    <definedName name="HTML_Control" localSheetId="31" hidden="1">{"'előző év december'!$A$2:$CP$214"}</definedName>
    <definedName name="HTML_Control" localSheetId="6" hidden="1">{"'előző év december'!$A$2:$CP$214"}</definedName>
    <definedName name="HTML_Control" localSheetId="7" hidden="1">{"'előző év december'!$A$2:$CP$214"}</definedName>
    <definedName name="HTML_Control" localSheetId="49" hidden="1">{"'előző év december'!$A$2:$CP$214"}</definedName>
    <definedName name="HTML_Control" hidden="1">{"'előző év december'!$A$2:$CP$214"}</definedName>
    <definedName name="HTML_Control_2" localSheetId="27" hidden="1">{"'Всего'!$A$1:$F$19"}</definedName>
    <definedName name="HTML_Control_2" localSheetId="31" hidden="1">{"'Всего'!$A$1:$F$19"}</definedName>
    <definedName name="HTML_Control_2" localSheetId="6" hidden="1">{"'Всего'!$A$1:$F$19"}</definedName>
    <definedName name="HTML_Control_2" localSheetId="7" hidden="1">{"'Всего'!$A$1:$F$19"}</definedName>
    <definedName name="HTML_Control_2" localSheetId="49" hidden="1">{"'Всего'!$A$1:$F$19"}</definedName>
    <definedName name="HTML_Control_2" hidden="1">{"'Всего'!$A$1:$F$19"}</definedName>
    <definedName name="HTML_Control_3" localSheetId="27" hidden="1">{"'Всего'!$A$1:$F$19"}</definedName>
    <definedName name="HTML_Control_3" localSheetId="31" hidden="1">{"'Всего'!$A$1:$F$19"}</definedName>
    <definedName name="HTML_Control_3" localSheetId="6" hidden="1">{"'Всего'!$A$1:$F$19"}</definedName>
    <definedName name="HTML_Control_3" localSheetId="7" hidden="1">{"'Всего'!$A$1:$F$19"}</definedName>
    <definedName name="HTML_Control_3" localSheetId="49" hidden="1">{"'Всего'!$A$1:$F$19"}</definedName>
    <definedName name="HTML_Control_3" hidden="1">{"'Всего'!$A$1:$F$19"}</definedName>
    <definedName name="HTML_Control_4" localSheetId="27" hidden="1">{"'Всего'!$A$1:$F$19"}</definedName>
    <definedName name="HTML_Control_4" localSheetId="31" hidden="1">{"'Всего'!$A$1:$F$19"}</definedName>
    <definedName name="HTML_Control_4" localSheetId="6" hidden="1">{"'Всего'!$A$1:$F$19"}</definedName>
    <definedName name="HTML_Control_4" localSheetId="7" hidden="1">{"'Всего'!$A$1:$F$19"}</definedName>
    <definedName name="HTML_Control_4" localSheetId="49" hidden="1">{"'Всего'!$A$1:$F$19"}</definedName>
    <definedName name="HTML_Control_4" hidden="1">{"'Всего'!$A$1:$F$19"}</definedName>
    <definedName name="HTML_Control1" localSheetId="27" hidden="1">{"'Всего'!$A$1:$F$19"}</definedName>
    <definedName name="HTML_Control1" localSheetId="31" hidden="1">{"'Всего'!$A$1:$F$19"}</definedName>
    <definedName name="HTML_Control1" localSheetId="6" hidden="1">{"'Всего'!$A$1:$F$19"}</definedName>
    <definedName name="HTML_Control1" localSheetId="7" hidden="1">{"'Всего'!$A$1:$F$19"}</definedName>
    <definedName name="HTML_Control1" localSheetId="49" hidden="1">{"'Всего'!$A$1:$F$19"}</definedName>
    <definedName name="HTML_Control1" hidden="1">{"'Всего'!$A$1:$F$19"}</definedName>
    <definedName name="HTML_Controll2" localSheetId="27" hidden="1">{"'előző év december'!$A$2:$CP$214"}</definedName>
    <definedName name="HTML_Controll2" localSheetId="31" hidden="1">{"'előző év december'!$A$2:$CP$214"}</definedName>
    <definedName name="HTML_Controll2" localSheetId="6" hidden="1">{"'előző év december'!$A$2:$CP$214"}</definedName>
    <definedName name="HTML_Controll2" localSheetId="7" hidden="1">{"'előző év december'!$A$2:$CP$214"}</definedName>
    <definedName name="HTML_Controll2" localSheetId="49" hidden="1">{"'előző év december'!$A$2:$CP$214"}</definedName>
    <definedName name="HTML_Controll2" hidden="1">{"'előző év december'!$A$2:$CP$214"}</definedName>
    <definedName name="HTML_Description" hidden="1">""</definedName>
    <definedName name="HTML_Email" hidden="1">""</definedName>
    <definedName name="html_f" localSheetId="27" hidden="1">{"'előző év december'!$A$2:$CP$214"}</definedName>
    <definedName name="html_f" localSheetId="31" hidden="1">{"'előző év december'!$A$2:$CP$214"}</definedName>
    <definedName name="html_f" localSheetId="6" hidden="1">{"'előző év december'!$A$2:$CP$214"}</definedName>
    <definedName name="html_f" localSheetId="7" hidden="1">{"'előző év december'!$A$2:$CP$214"}</definedName>
    <definedName name="html_f" localSheetId="4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27" hidden="1">{#N/A,#N/A,FALSE,"т02бд"}</definedName>
    <definedName name="i" localSheetId="31" hidden="1">{#N/A,#N/A,FALSE,"т02бд"}</definedName>
    <definedName name="i" localSheetId="6" hidden="1">{#N/A,#N/A,FALSE,"т02бд"}</definedName>
    <definedName name="i" localSheetId="7" hidden="1">{#N/A,#N/A,FALSE,"т02бд"}</definedName>
    <definedName name="i" localSheetId="49" hidden="1">{#N/A,#N/A,FALSE,"т02бд"}</definedName>
    <definedName name="i" hidden="1">{#N/A,#N/A,FALSE,"т02бд"}</definedName>
    <definedName name="In_millions_of_lei">#REF!</definedName>
    <definedName name="In_millions_of_U.S._dollars">#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END">#REF!</definedName>
    <definedName name="kiki" localSheetId="27" hidden="1">{"'előző év december'!$A$2:$CP$214"}</definedName>
    <definedName name="kiki" localSheetId="31" hidden="1">{"'előző év december'!$A$2:$CP$214"}</definedName>
    <definedName name="kiki" localSheetId="6" hidden="1">{"'előző év december'!$A$2:$CP$214"}</definedName>
    <definedName name="kiki" localSheetId="7" hidden="1">{"'előző év december'!$A$2:$CP$214"}</definedName>
    <definedName name="kiki" localSheetId="49" hidden="1">{"'előző év december'!$A$2:$CP$214"}</definedName>
    <definedName name="kiki" hidden="1">{"'előző év december'!$A$2:$CP$214"}</definedName>
    <definedName name="kkjm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27" hidden="1">{#N/A,#N/A,FALSE,"т02бд"}</definedName>
    <definedName name="kkk" localSheetId="31" hidden="1">{#N/A,#N/A,FALSE,"т02бд"}</definedName>
    <definedName name="kkk" localSheetId="6" hidden="1">{#N/A,#N/A,FALSE,"т02бд"}</definedName>
    <definedName name="kkk" localSheetId="7" hidden="1">{#N/A,#N/A,FALSE,"т02бд"}</definedName>
    <definedName name="kkk" localSheetId="49" hidden="1">{#N/A,#N/A,FALSE,"т02бд"}</definedName>
    <definedName name="kkk" hidden="1">{#N/A,#N/A,FALSE,"т02бд"}</definedName>
    <definedName name="kkkkk" localSheetId="27" hidden="1">{#N/A,#N/A,FALSE,"т02бд"}</definedName>
    <definedName name="kkkkk" localSheetId="31" hidden="1">{#N/A,#N/A,FALSE,"т02бд"}</definedName>
    <definedName name="kkkkk" localSheetId="6" hidden="1">{#N/A,#N/A,FALSE,"т02бд"}</definedName>
    <definedName name="kkkkk" localSheetId="7" hidden="1">{#N/A,#N/A,FALSE,"т02бд"}</definedName>
    <definedName name="kkkkk" localSheetId="49" hidden="1">{#N/A,#N/A,FALSE,"т02бд"}</definedName>
    <definedName name="kkkkk" hidden="1">{#N/A,#N/A,FALSE,"т02бд"}</definedName>
    <definedName name="KMENU">#REF!</definedName>
    <definedName name="kulker" localSheetId="27" hidden="1">{"'előző év december'!$A$2:$CP$214"}</definedName>
    <definedName name="kulker" localSheetId="31" hidden="1">{"'előző év december'!$A$2:$CP$214"}</definedName>
    <definedName name="kulker" localSheetId="6" hidden="1">{"'előző év december'!$A$2:$CP$214"}</definedName>
    <definedName name="kulker" localSheetId="7" hidden="1">{"'előző év december'!$A$2:$CP$214"}</definedName>
    <definedName name="kulker" localSheetId="49" hidden="1">{"'előző év december'!$A$2:$CP$214"}</definedName>
    <definedName name="kulker" hidden="1">{"'előző év december'!$A$2:$CP$214"}</definedName>
    <definedName name="liquidity_reserve">#REF!</definedName>
    <definedName name="lk" localSheetId="27" hidden="1">{#N/A,#N/A,FALSE,"т02бд"}</definedName>
    <definedName name="lk" localSheetId="31" hidden="1">{#N/A,#N/A,FALSE,"т02бд"}</definedName>
    <definedName name="lk" localSheetId="6" hidden="1">{#N/A,#N/A,FALSE,"т02бд"}</definedName>
    <definedName name="lk" localSheetId="7" hidden="1">{#N/A,#N/A,FALSE,"т02бд"}</definedName>
    <definedName name="lk" localSheetId="49" hidden="1">{#N/A,#N/A,FALSE,"т02бд"}</definedName>
    <definedName name="lk" hidden="1">{#N/A,#N/A,FALSE,"т02бд"}</definedName>
    <definedName name="ll" localSheetId="27" hidden="1">{#N/A,#N/A,FALSE,"Лист4"}</definedName>
    <definedName name="ll" localSheetId="31" hidden="1">{#N/A,#N/A,FALSE,"Лист4"}</definedName>
    <definedName name="ll" localSheetId="6" hidden="1">{#N/A,#N/A,FALSE,"Лист4"}</definedName>
    <definedName name="ll" localSheetId="7" hidden="1">{#N/A,#N/A,FALSE,"Лист4"}</definedName>
    <definedName name="ll" localSheetId="49" hidden="1">{#N/A,#N/A,FALSE,"Лист4"}</definedName>
    <definedName name="ll" hidden="1">{#N/A,#N/A,FALSE,"Лист4"}</definedName>
    <definedName name="lll" localSheetId="27" hidden="1">{#N/A,#N/A,FALSE,"т02бд"}</definedName>
    <definedName name="lll" localSheetId="31" hidden="1">{#N/A,#N/A,FALSE,"т02бд"}</definedName>
    <definedName name="lll" localSheetId="6" hidden="1">{#N/A,#N/A,FALSE,"т02бд"}</definedName>
    <definedName name="lll" localSheetId="7" hidden="1">{#N/A,#N/A,FALSE,"т02бд"}</definedName>
    <definedName name="lll" localSheetId="49" hidden="1">{#N/A,#N/A,FALSE,"т02бд"}</definedName>
    <definedName name="lll" hidden="1">{#N/A,#N/A,FALSE,"т02бд"}</definedName>
    <definedName name="Local">#REF!</definedName>
    <definedName name="m" localSheetId="27" hidden="1">{"'előző év december'!$A$2:$CP$214"}</definedName>
    <definedName name="m" localSheetId="31" hidden="1">{"'előző év december'!$A$2:$CP$214"}</definedName>
    <definedName name="m" localSheetId="6" hidden="1">{"'előző év december'!$A$2:$CP$214"}</definedName>
    <definedName name="m" localSheetId="7" hidden="1">{"'előző év december'!$A$2:$CP$214"}</definedName>
    <definedName name="m" localSheetId="49" hidden="1">{"'előző év december'!$A$2:$CP$214"}</definedName>
    <definedName name="m" hidden="1">{"'előző év december'!$A$2:$CP$214"}</definedName>
    <definedName name="MACROS">#REF!</definedName>
    <definedName name="Medium_term_BOP_scenario">#REF!</definedName>
    <definedName name="mh" localSheetId="27" hidden="1">{"'előző év december'!$A$2:$CP$214"}</definedName>
    <definedName name="mh" localSheetId="31" hidden="1">{"'előző év december'!$A$2:$CP$214"}</definedName>
    <definedName name="mh" localSheetId="6" hidden="1">{"'előző év december'!$A$2:$CP$214"}</definedName>
    <definedName name="mh" localSheetId="7" hidden="1">{"'előző év december'!$A$2:$CP$214"}</definedName>
    <definedName name="mh" localSheetId="49" hidden="1">{"'előző év december'!$A$2:$CP$214"}</definedName>
    <definedName name="mh" hidden="1">{"'előző év december'!$A$2:$CP$214"}</definedName>
    <definedName name="mhz" localSheetId="27" hidden="1">{"'előző év december'!$A$2:$CP$214"}</definedName>
    <definedName name="mhz" localSheetId="31" hidden="1">{"'előző év december'!$A$2:$CP$214"}</definedName>
    <definedName name="mhz" localSheetId="6" hidden="1">{"'előző év december'!$A$2:$CP$214"}</definedName>
    <definedName name="mhz" localSheetId="7" hidden="1">{"'előző év december'!$A$2:$CP$214"}</definedName>
    <definedName name="mhz" localSheetId="49" hidden="1">{"'előző év december'!$A$2:$CP$214"}</definedName>
    <definedName name="mhz" hidden="1">{"'előző év december'!$A$2:$CP$214"}</definedName>
    <definedName name="mmmmmmm" localSheetId="27" hidden="1">{#N/A,#N/A,FALSE,"т02бд"}</definedName>
    <definedName name="mmmmmmm" localSheetId="31" hidden="1">{#N/A,#N/A,FALSE,"т02бд"}</definedName>
    <definedName name="mmmmmmm" localSheetId="6" hidden="1">{#N/A,#N/A,FALSE,"т02бд"}</definedName>
    <definedName name="mmmmmmm" localSheetId="7" hidden="1">{#N/A,#N/A,FALSE,"т02бд"}</definedName>
    <definedName name="mmmmmmm" localSheetId="49" hidden="1">{#N/A,#N/A,FALSE,"т02бд"}</definedName>
    <definedName name="mmmmmmm" hidden="1">{#N/A,#N/A,FALSE,"т02бд"}</definedName>
    <definedName name="mn" localSheetId="27" hidden="1">{"MONA",#N/A,FALSE,"S"}</definedName>
    <definedName name="mn" localSheetId="31" hidden="1">{"MONA",#N/A,FALSE,"S"}</definedName>
    <definedName name="mn" localSheetId="6" hidden="1">{"MONA",#N/A,FALSE,"S"}</definedName>
    <definedName name="mn" localSheetId="7" hidden="1">{"MONA",#N/A,FALSE,"S"}</definedName>
    <definedName name="mn" localSheetId="49" hidden="1">{"MONA",#N/A,FALSE,"S"}</definedName>
    <definedName name="mn" hidden="1">{"MONA",#N/A,FALSE,"S"}</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t_moneyprog">#REF!</definedName>
    <definedName name="n" localSheetId="27" hidden="1">{#N/A,#N/A,FALSE,"Лист4"}</definedName>
    <definedName name="n" localSheetId="31" hidden="1">{#N/A,#N/A,FALSE,"Лист4"}</definedName>
    <definedName name="n" localSheetId="6" hidden="1">{#N/A,#N/A,FALSE,"Лист4"}</definedName>
    <definedName name="n" localSheetId="7" hidden="1">{#N/A,#N/A,FALSE,"Лист4"}</definedName>
    <definedName name="n" localSheetId="49" hidden="1">{#N/A,#N/A,FALSE,"Лист4"}</definedName>
    <definedName name="n" hidden="1">{#N/A,#N/A,FALSE,"Лист4"}</definedName>
    <definedName name="na" localSheetId="27" hidden="1">{"'előző év december'!$A$2:$CP$214"}</definedName>
    <definedName name="na" localSheetId="31" hidden="1">{"'előző év december'!$A$2:$CP$214"}</definedName>
    <definedName name="na" localSheetId="6" hidden="1">{"'előző év december'!$A$2:$CP$214"}</definedName>
    <definedName name="na" localSheetId="7" hidden="1">{"'előző év december'!$A$2:$CP$214"}</definedName>
    <definedName name="na" localSheetId="49" hidden="1">{"'előző év december'!$A$2:$CP$214"}</definedName>
    <definedName name="na" hidden="1">{"'előző év december'!$A$2:$CP$214"}</definedName>
    <definedName name="NAMES">#REF!</definedName>
    <definedName name="NAMESA">#REF!</definedName>
    <definedName name="NAMESM">#REF!</definedName>
    <definedName name="NAMESQ">#REF!</definedName>
    <definedName name="NFA_assumptions">#REF!</definedName>
    <definedName name="njgf" localSheetId="27" hidden="1">{#N/A,#N/A,FALSE,"т04"}</definedName>
    <definedName name="njgf" localSheetId="31" hidden="1">{#N/A,#N/A,FALSE,"т04"}</definedName>
    <definedName name="njgf" localSheetId="6" hidden="1">{#N/A,#N/A,FALSE,"т04"}</definedName>
    <definedName name="njgf" localSheetId="7" hidden="1">{#N/A,#N/A,FALSE,"т04"}</definedName>
    <definedName name="njgf" localSheetId="49" hidden="1">{#N/A,#N/A,FALSE,"т04"}</definedName>
    <definedName name="njgf" hidden="1">{#N/A,#N/A,FALSE,"т04"}</definedName>
    <definedName name="nm" localSheetId="27" hidden="1">{"'előző év december'!$A$2:$CP$214"}</definedName>
    <definedName name="nm" localSheetId="31" hidden="1">{"'előző év december'!$A$2:$CP$214"}</definedName>
    <definedName name="nm" localSheetId="6" hidden="1">{"'előző év december'!$A$2:$CP$214"}</definedName>
    <definedName name="nm" localSheetId="7" hidden="1">{"'előző év december'!$A$2:$CP$214"}</definedName>
    <definedName name="nm" localSheetId="49" hidden="1">{"'előző év december'!$A$2:$CP$214"}</definedName>
    <definedName name="nm" hidden="1">{"'előző év december'!$A$2:$CP$214"}</definedName>
    <definedName name="Non_BRO">#REF!</definedName>
    <definedName name="Notes">#REF!</definedName>
    <definedName name="o"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27" hidden="1">{#N/A,#N/A,FALSE,"т02бд"}</definedName>
    <definedName name="ooo" localSheetId="31" hidden="1">{#N/A,#N/A,FALSE,"т02бд"}</definedName>
    <definedName name="ooo" localSheetId="6" hidden="1">{#N/A,#N/A,FALSE,"т02бд"}</definedName>
    <definedName name="ooo" localSheetId="7" hidden="1">{#N/A,#N/A,FALSE,"т02бд"}</definedName>
    <definedName name="ooo" localSheetId="49" hidden="1">{#N/A,#N/A,FALSE,"т02бд"}</definedName>
    <definedName name="ooo" hidden="1">{#N/A,#N/A,FALSE,"т02бд"}</definedName>
    <definedName name="opopopopopopop" localSheetId="21">#REF!</definedName>
    <definedName name="opopopopopopop" localSheetId="23">#REF!</definedName>
    <definedName name="opopopopopopop" localSheetId="27">#REF!</definedName>
    <definedName name="opopopopopopop" localSheetId="31">#REF!</definedName>
    <definedName name="opopopopopopop">#REF!</definedName>
    <definedName name="PEND">#REF!</definedName>
    <definedName name="Pilot2">#REF!</definedName>
    <definedName name="PMENU">#REF!</definedName>
    <definedName name="PRINT_AREA_MI">#REF!</definedName>
    <definedName name="pti" localSheetId="27" hidden="1">{"'előző év december'!$A$2:$CP$214"}</definedName>
    <definedName name="pti" localSheetId="31" hidden="1">{"'előző év december'!$A$2:$CP$214"}</definedName>
    <definedName name="pti" localSheetId="6" hidden="1">{"'előző év december'!$A$2:$CP$214"}</definedName>
    <definedName name="pti" localSheetId="7" hidden="1">{"'előző év december'!$A$2:$CP$214"}</definedName>
    <definedName name="pti" localSheetId="49" hidden="1">{"'előző év december'!$A$2:$CP$214"}</definedName>
    <definedName name="pti" hidden="1">{"'előző év december'!$A$2:$CP$214"}</definedName>
    <definedName name="PwC" localSheetId="27" hidden="1">{#N/A,#N/A,FALSE,"NBU rates 1999"}</definedName>
    <definedName name="PwC" localSheetId="31" hidden="1">{#N/A,#N/A,FALSE,"NBU rates 1999"}</definedName>
    <definedName name="PwC" localSheetId="6" hidden="1">{#N/A,#N/A,FALSE,"NBU rates 1999"}</definedName>
    <definedName name="PwC" localSheetId="7" hidden="1">{#N/A,#N/A,FALSE,"NBU rates 1999"}</definedName>
    <definedName name="PwC" localSheetId="49" hidden="1">{#N/A,#N/A,FALSE,"NBU rates 1999"}</definedName>
    <definedName name="PwC" hidden="1">{#N/A,#N/A,FALSE,"NBU rates 1999"}</definedName>
    <definedName name="PwC_2" localSheetId="27" hidden="1">{#N/A,#N/A,FALSE,"NBU rates 1999"}</definedName>
    <definedName name="PwC_2" localSheetId="31" hidden="1">{#N/A,#N/A,FALSE,"NBU rates 1999"}</definedName>
    <definedName name="PwC_2" localSheetId="6" hidden="1">{#N/A,#N/A,FALSE,"NBU rates 1999"}</definedName>
    <definedName name="PwC_2" localSheetId="7" hidden="1">{#N/A,#N/A,FALSE,"NBU rates 1999"}</definedName>
    <definedName name="PwC_2" localSheetId="49" hidden="1">{#N/A,#N/A,FALSE,"NBU rates 1999"}</definedName>
    <definedName name="PwC_2" hidden="1">{#N/A,#N/A,FALSE,"NBU rates 1999"}</definedName>
    <definedName name="PwC_3" localSheetId="27" hidden="1">{#N/A,#N/A,FALSE,"NBU rates 1999"}</definedName>
    <definedName name="PwC_3" localSheetId="31" hidden="1">{#N/A,#N/A,FALSE,"NBU rates 1999"}</definedName>
    <definedName name="PwC_3" localSheetId="6" hidden="1">{#N/A,#N/A,FALSE,"NBU rates 1999"}</definedName>
    <definedName name="PwC_3" localSheetId="7" hidden="1">{#N/A,#N/A,FALSE,"NBU rates 1999"}</definedName>
    <definedName name="PwC_3" localSheetId="49" hidden="1">{#N/A,#N/A,FALSE,"NBU rates 1999"}</definedName>
    <definedName name="PwC_3" hidden="1">{#N/A,#N/A,FALSE,"NBU rates 1999"}</definedName>
    <definedName name="PwC_4" localSheetId="27" hidden="1">{#N/A,#N/A,FALSE,"NBU rates 1999"}</definedName>
    <definedName name="PwC_4" localSheetId="31" hidden="1">{#N/A,#N/A,FALSE,"NBU rates 1999"}</definedName>
    <definedName name="PwC_4" localSheetId="6" hidden="1">{#N/A,#N/A,FALSE,"NBU rates 1999"}</definedName>
    <definedName name="PwC_4" localSheetId="7" hidden="1">{#N/A,#N/A,FALSE,"NBU rates 1999"}</definedName>
    <definedName name="PwC_4" localSheetId="49" hidden="1">{#N/A,#N/A,FALSE,"NBU rates 1999"}</definedName>
    <definedName name="PwC_4" hidden="1">{#N/A,#N/A,FALSE,"NBU rates 1999"}</definedName>
    <definedName name="q" localSheetId="27" hidden="1">{#N/A,#N/A,FALSE,"т02бд"}</definedName>
    <definedName name="q" localSheetId="31" hidden="1">{#N/A,#N/A,FALSE,"т02бд"}</definedName>
    <definedName name="q" localSheetId="6" hidden="1">{#N/A,#N/A,FALSE,"т02бд"}</definedName>
    <definedName name="q" localSheetId="7" hidden="1">{#N/A,#N/A,FALSE,"т02бд"}</definedName>
    <definedName name="q" localSheetId="49" hidden="1">{#N/A,#N/A,FALSE,"т02бд"}</definedName>
    <definedName name="q" hidden="1">{#N/A,#N/A,FALSE,"т02бд"}</definedName>
    <definedName name="qart" localSheetId="27" hidden="1">{#N/A,#N/A,FALSE,"т04"}</definedName>
    <definedName name="qart" localSheetId="31" hidden="1">{#N/A,#N/A,FALSE,"т04"}</definedName>
    <definedName name="qart" localSheetId="6" hidden="1">{#N/A,#N/A,FALSE,"т04"}</definedName>
    <definedName name="qart" localSheetId="7" hidden="1">{#N/A,#N/A,FALSE,"т04"}</definedName>
    <definedName name="qart" localSheetId="49" hidden="1">{#N/A,#N/A,FALSE,"т04"}</definedName>
    <definedName name="qart" hidden="1">{#N/A,#N/A,FALSE,"т04"}</definedName>
    <definedName name="qq" localSheetId="27" hidden="1">{#N/A,#N/A,FALSE,"т02бд"}</definedName>
    <definedName name="qq" localSheetId="31" hidden="1">{#N/A,#N/A,FALSE,"т02бд"}</definedName>
    <definedName name="qq" localSheetId="6" hidden="1">{#N/A,#N/A,FALSE,"т02бд"}</definedName>
    <definedName name="qq" localSheetId="7" hidden="1">{#N/A,#N/A,FALSE,"т02бд"}</definedName>
    <definedName name="qq" localSheetId="49" hidden="1">{#N/A,#N/A,FALSE,"т02бд"}</definedName>
    <definedName name="qq" hidden="1">{#N/A,#N/A,FALSE,"т02бд"}</definedName>
    <definedName name="qqq" localSheetId="27" hidden="1">{#N/A,#N/A,FALSE,"т02бд"}</definedName>
    <definedName name="qqq" localSheetId="31" hidden="1">{#N/A,#N/A,FALSE,"т02бд"}</definedName>
    <definedName name="qqq" localSheetId="6" hidden="1">{#N/A,#N/A,FALSE,"т02бд"}</definedName>
    <definedName name="qqq" localSheetId="7" hidden="1">{#N/A,#N/A,FALSE,"т02бд"}</definedName>
    <definedName name="qqq" localSheetId="49" hidden="1">{#N/A,#N/A,FALSE,"т02бд"}</definedName>
    <definedName name="qqq" hidden="1">{#N/A,#N/A,FALSE,"т02бд"}</definedName>
    <definedName name="qwerw" localSheetId="27" hidden="1">{"'előző év december'!$A$2:$CP$214"}</definedName>
    <definedName name="qwerw" localSheetId="31" hidden="1">{"'előző év december'!$A$2:$CP$214"}</definedName>
    <definedName name="qwerw" localSheetId="6" hidden="1">{"'előző év december'!$A$2:$CP$214"}</definedName>
    <definedName name="qwerw" localSheetId="7" hidden="1">{"'előző év december'!$A$2:$CP$214"}</definedName>
    <definedName name="qwerw" localSheetId="49" hidden="1">{"'előző év december'!$A$2:$CP$214"}</definedName>
    <definedName name="qwerw" hidden="1">{"'előző év december'!$A$2:$CP$214"}</definedName>
    <definedName name="Range_Country">#REF!</definedName>
    <definedName name="Range_DownloadDateTime">#REF!</definedName>
    <definedName name="Range_DSTNotes">#REF!</definedName>
    <definedName name="Range_InValidResultsStart">#REF!</definedName>
    <definedName name="Range_NumberofFailuresStart">#REF!</definedName>
    <definedName name="Range_ReportFormName">#REF!</definedName>
    <definedName name="Range_ValidationResultsStart">#REF!</definedName>
    <definedName name="Range_ValidationRulesStart">#REF!</definedName>
    <definedName name="re" hidden="1">#N/A</definedName>
    <definedName name="REAL">#REF!</definedName>
    <definedName name="RevA">#REF!</definedName>
    <definedName name="RevB">#REF!</definedName>
    <definedName name="rrr" localSheetId="27" hidden="1">{#N/A,#N/A,FALSE,"т02бд"}</definedName>
    <definedName name="rrr" localSheetId="31" hidden="1">{#N/A,#N/A,FALSE,"т02бд"}</definedName>
    <definedName name="rrr" localSheetId="6" hidden="1">{#N/A,#N/A,FALSE,"т02бд"}</definedName>
    <definedName name="rrr" localSheetId="7" hidden="1">{#N/A,#N/A,FALSE,"т02бд"}</definedName>
    <definedName name="rrr" localSheetId="49" hidden="1">{#N/A,#N/A,FALSE,"т02бд"}</definedName>
    <definedName name="rrr" hidden="1">{#N/A,#N/A,FALSE,"т02бд"}</definedName>
    <definedName name="rs" localSheetId="27"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27" hidden="1">{"'előző év december'!$A$2:$CP$214"}</definedName>
    <definedName name="rt" localSheetId="31" hidden="1">{"'előző év december'!$A$2:$CP$214"}</definedName>
    <definedName name="rt" localSheetId="6" hidden="1">{"'előző év december'!$A$2:$CP$214"}</definedName>
    <definedName name="rt" localSheetId="7" hidden="1">{"'előző év december'!$A$2:$CP$214"}</definedName>
    <definedName name="rt" localSheetId="49" hidden="1">{"'előző év december'!$A$2:$CP$214"}</definedName>
    <definedName name="rt" hidden="1">{"'előző év december'!$A$2:$CP$214"}</definedName>
    <definedName name="rte" localSheetId="27" hidden="1">{"'előző év december'!$A$2:$CP$214"}</definedName>
    <definedName name="rte" localSheetId="31" hidden="1">{"'előző év december'!$A$2:$CP$214"}</definedName>
    <definedName name="rte" localSheetId="6" hidden="1">{"'előző év december'!$A$2:$CP$214"}</definedName>
    <definedName name="rte" localSheetId="7" hidden="1">{"'előző év december'!$A$2:$CP$214"}</definedName>
    <definedName name="rte" localSheetId="49" hidden="1">{"'előző év december'!$A$2:$CP$214"}</definedName>
    <definedName name="rte" hidden="1">{"'előző év december'!$A$2:$CP$214"}</definedName>
    <definedName name="rtew" localSheetId="27" hidden="1">{"'előző év december'!$A$2:$CP$214"}</definedName>
    <definedName name="rtew" localSheetId="31" hidden="1">{"'előző év december'!$A$2:$CP$214"}</definedName>
    <definedName name="rtew" localSheetId="6" hidden="1">{"'előző év december'!$A$2:$CP$214"}</definedName>
    <definedName name="rtew" localSheetId="7" hidden="1">{"'előző év december'!$A$2:$CP$214"}</definedName>
    <definedName name="rtew" localSheetId="49" hidden="1">{"'előző év december'!$A$2:$CP$214"}</definedName>
    <definedName name="rtew" hidden="1">{"'előző év december'!$A$2:$CP$214"}</definedName>
    <definedName name="rtn" localSheetId="27" hidden="1">{"'előző év december'!$A$2:$CP$214"}</definedName>
    <definedName name="rtn" localSheetId="31" hidden="1">{"'előző év december'!$A$2:$CP$214"}</definedName>
    <definedName name="rtn" localSheetId="6" hidden="1">{"'előző év december'!$A$2:$CP$214"}</definedName>
    <definedName name="rtn" localSheetId="7" hidden="1">{"'előző év december'!$A$2:$CP$214"}</definedName>
    <definedName name="rtn" localSheetId="49" hidden="1">{"'előző év december'!$A$2:$CP$214"}</definedName>
    <definedName name="rtn" hidden="1">{"'előző év december'!$A$2:$CP$214"}</definedName>
    <definedName name="rtte"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localSheetId="27" hidden="1">{"'előző év december'!$A$2:$CP$214"}</definedName>
    <definedName name="rtz" localSheetId="31" hidden="1">{"'előző év december'!$A$2:$CP$214"}</definedName>
    <definedName name="rtz" localSheetId="6" hidden="1">{"'előző év december'!$A$2:$CP$214"}</definedName>
    <definedName name="rtz" localSheetId="7" hidden="1">{"'előző év december'!$A$2:$CP$214"}</definedName>
    <definedName name="rtz" localSheetId="49" hidden="1">{"'előző év december'!$A$2:$CP$214"}</definedName>
    <definedName name="rtz" hidden="1">{"'előző év december'!$A$2:$CP$214"}</definedName>
    <definedName name="Rwvu.Print." hidden="1">#N/A</definedName>
    <definedName name="rx" hidden="1">#REF!</definedName>
    <definedName name="ry" localSheetId="27" hidden="1">#REF!</definedName>
    <definedName name="ry" hidden="1">#REF!</definedName>
    <definedName name="sdagag" localSheetId="27" hidden="1">{"'előző év december'!$A$2:$CP$214"}</definedName>
    <definedName name="sdagag" localSheetId="31" hidden="1">{"'előző év december'!$A$2:$CP$214"}</definedName>
    <definedName name="sdagag" localSheetId="6" hidden="1">{"'előző év december'!$A$2:$CP$214"}</definedName>
    <definedName name="sdagag" localSheetId="7" hidden="1">{"'előző év december'!$A$2:$CP$214"}</definedName>
    <definedName name="sdagag" localSheetId="49" hidden="1">{"'előző év december'!$A$2:$CP$214"}</definedName>
    <definedName name="sdagag" hidden="1">{"'előző év december'!$A$2:$CP$214"}</definedName>
    <definedName name="sdf" localSheetId="27" hidden="1">{"'előző év december'!$A$2:$CP$214"}</definedName>
    <definedName name="sdf" localSheetId="31" hidden="1">{"'előző év december'!$A$2:$CP$214"}</definedName>
    <definedName name="sdf" localSheetId="6" hidden="1">{"'előző év december'!$A$2:$CP$214"}</definedName>
    <definedName name="sdf" localSheetId="7" hidden="1">{"'előző év december'!$A$2:$CP$214"}</definedName>
    <definedName name="sdf" localSheetId="49" hidden="1">{"'előző év december'!$A$2:$CP$214"}</definedName>
    <definedName name="sdf" hidden="1">{"'előző év december'!$A$2:$CP$214"}</definedName>
    <definedName name="sdfsfd" localSheetId="27" hidden="1">{"'előző év december'!$A$2:$CP$214"}</definedName>
    <definedName name="sdfsfd" localSheetId="31" hidden="1">{"'előző év december'!$A$2:$CP$214"}</definedName>
    <definedName name="sdfsfd" localSheetId="6" hidden="1">{"'előző év december'!$A$2:$CP$214"}</definedName>
    <definedName name="sdfsfd" localSheetId="7" hidden="1">{"'előző év december'!$A$2:$CP$214"}</definedName>
    <definedName name="sdfsfd" localSheetId="49" hidden="1">{"'előző év december'!$A$2:$CP$214"}</definedName>
    <definedName name="sdfsfd" hidden="1">{"'előző év december'!$A$2:$CP$214"}</definedName>
    <definedName name="sencount" hidden="1">2</definedName>
    <definedName name="sf" localSheetId="27" hidden="1">{#N/A,#N/A,FALSE,"т02бд"}</definedName>
    <definedName name="sf" localSheetId="31" hidden="1">{#N/A,#N/A,FALSE,"т02бд"}</definedName>
    <definedName name="sf" localSheetId="6" hidden="1">{#N/A,#N/A,FALSE,"т02бд"}</definedName>
    <definedName name="sf" localSheetId="7" hidden="1">{#N/A,#N/A,FALSE,"т02бд"}</definedName>
    <definedName name="sf" localSheetId="49" hidden="1">{#N/A,#N/A,FALSE,"т02бд"}</definedName>
    <definedName name="sf" hidden="1">{#N/A,#N/A,FALSE,"т02бд"}</definedName>
    <definedName name="solver_num" hidden="1">0</definedName>
    <definedName name="solver_typ" hidden="1">1</definedName>
    <definedName name="solver_val" hidden="1">0</definedName>
    <definedName name="ss" localSheetId="27" hidden="1">{"'előző év december'!$A$2:$CP$214"}</definedName>
    <definedName name="ss" localSheetId="31" hidden="1">{"'előző év december'!$A$2:$CP$214"}</definedName>
    <definedName name="ss" localSheetId="6" hidden="1">{"'előző év december'!$A$2:$CP$214"}</definedName>
    <definedName name="ss" localSheetId="7" hidden="1">{"'előző év december'!$A$2:$CP$214"}</definedName>
    <definedName name="ss" localSheetId="49" hidden="1">{"'előző év december'!$A$2:$CP$214"}</definedName>
    <definedName name="ss" hidden="1">{"'előző év december'!$A$2:$CP$214"}</definedName>
    <definedName name="SUMMARY1">#REF!</definedName>
    <definedName name="SUMMARY2">#REF!</definedName>
    <definedName name="t01англ" localSheetId="27" hidden="1">{#N/A,#N/A,FALSE,"т02бд"}</definedName>
    <definedName name="t01англ" localSheetId="31" hidden="1">{#N/A,#N/A,FALSE,"т02бд"}</definedName>
    <definedName name="t01англ" localSheetId="6" hidden="1">{#N/A,#N/A,FALSE,"т02бд"}</definedName>
    <definedName name="t01англ" localSheetId="7" hidden="1">{#N/A,#N/A,FALSE,"т02бд"}</definedName>
    <definedName name="t01англ" localSheetId="49" hidden="1">{#N/A,#N/A,FALSE,"т02бд"}</definedName>
    <definedName name="t01англ" hidden="1">{#N/A,#N/A,FALSE,"т02бд"}</definedName>
    <definedName name="t05n" localSheetId="27" hidden="1">{#N/A,#N/A,FALSE,"т04"}</definedName>
    <definedName name="t05n" localSheetId="31" hidden="1">{#N/A,#N/A,FALSE,"т04"}</definedName>
    <definedName name="t05n" localSheetId="6" hidden="1">{#N/A,#N/A,FALSE,"т04"}</definedName>
    <definedName name="t05n" localSheetId="7" hidden="1">{#N/A,#N/A,FALSE,"т04"}</definedName>
    <definedName name="t05n" localSheetId="49" hidden="1">{#N/A,#N/A,FALSE,"т04"}</definedName>
    <definedName name="t05n" hidden="1">{#N/A,#N/A,FALSE,"т04"}</definedName>
    <definedName name="t05nn" localSheetId="27" hidden="1">{#N/A,#N/A,FALSE,"т04"}</definedName>
    <definedName name="t05nn" localSheetId="31" hidden="1">{#N/A,#N/A,FALSE,"т04"}</definedName>
    <definedName name="t05nn" localSheetId="6" hidden="1">{#N/A,#N/A,FALSE,"т04"}</definedName>
    <definedName name="t05nn" localSheetId="7" hidden="1">{#N/A,#N/A,FALSE,"т04"}</definedName>
    <definedName name="t05nn" localSheetId="49" hidden="1">{#N/A,#N/A,FALSE,"т04"}</definedName>
    <definedName name="t05nn" hidden="1">{#N/A,#N/A,FALSE,"т04"}</definedName>
    <definedName name="Taballgastables">#REF!</definedName>
    <definedName name="TabAmort2004">#REF!</definedName>
    <definedName name="TabAssumptionsImports">#REF!</definedName>
    <definedName name="TabCapAccount">#REF!</definedName>
    <definedName name="Tabdebt_historic">#REF!</definedName>
    <definedName name="Tabdebtflow">#REF!</definedName>
    <definedName name="TabExports">#REF!</definedName>
    <definedName name="TabFcredit2007">#REF!</definedName>
    <definedName name="TabFcredit2010">#REF!</definedName>
    <definedName name="TabGas_arrears_to_Russia">#REF!</definedName>
    <definedName name="TabImportdetail">#REF!</definedName>
    <definedName name="TabImports">#REF!</definedName>
    <definedName name="Table">#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29">#REF!</definedName>
    <definedName name="table130">#REF!</definedName>
    <definedName name="Table16_2000">#REF!</definedName>
    <definedName name="Table17">#REF!</definedName>
    <definedName name="Table19">#REF!</definedName>
    <definedName name="Table20">#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0">#REF!</definedName>
    <definedName name="Table31">#REF!</definedName>
    <definedName name="Table32">#REF!</definedName>
    <definedName name="Table33">#REF!</definedName>
    <definedName name="Table330">#REF!</definedName>
    <definedName name="Table336">#REF!</definedName>
    <definedName name="Table34">#REF!</definedName>
    <definedName name="Table35">#REF!</definedName>
    <definedName name="Table36">#REF!</definedName>
    <definedName name="Table37">#REF!</definedName>
    <definedName name="Table38">#REF!</definedName>
    <definedName name="Table39">#REF!</definedName>
    <definedName name="Table40">#REF!</definedName>
    <definedName name="Table41">#REF!</definedName>
    <definedName name="Table42">#REF!</definedName>
    <definedName name="Table43">#REF!</definedName>
    <definedName name="Table44">#REF!</definedName>
    <definedName name="TabMTBOP2006">#REF!</definedName>
    <definedName name="TabMTbop2010">#REF!</definedName>
    <definedName name="TabMTdebt">#REF!</definedName>
    <definedName name="TabNonfactorServices_and_Income">#REF!</definedName>
    <definedName name="TabOutMon">#REF!</definedName>
    <definedName name="TabsimplifiedBOP">#REF!</definedName>
    <definedName name="TaxArrears">#REF!</definedName>
    <definedName name="teset" localSheetId="27"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27" hidden="1">{"'előző év december'!$A$2:$CP$214"}</definedName>
    <definedName name="test" localSheetId="31" hidden="1">{"'előző év december'!$A$2:$CP$214"}</definedName>
    <definedName name="test" localSheetId="6" hidden="1">{"'előző év december'!$A$2:$CP$214"}</definedName>
    <definedName name="test" localSheetId="7" hidden="1">{"'előző év december'!$A$2:$CP$214"}</definedName>
    <definedName name="test" localSheetId="49" hidden="1">{"'előző év december'!$A$2:$CP$214"}</definedName>
    <definedName name="test" hidden="1">{"'előző év december'!$A$2:$CP$214"}</definedName>
    <definedName name="Test1">#REF!</definedName>
    <definedName name="tgz" localSheetId="27" hidden="1">{"'előző év december'!$A$2:$CP$214"}</definedName>
    <definedName name="tgz" localSheetId="31" hidden="1">{"'előző év december'!$A$2:$CP$214"}</definedName>
    <definedName name="tgz" localSheetId="6" hidden="1">{"'előző év december'!$A$2:$CP$214"}</definedName>
    <definedName name="tgz" localSheetId="7" hidden="1">{"'előző év december'!$A$2:$CP$214"}</definedName>
    <definedName name="tgz" localSheetId="49" hidden="1">{"'előző év december'!$A$2:$CP$214"}</definedName>
    <definedName name="tgz" hidden="1">{"'előző év december'!$A$2:$CP$214"}</definedName>
    <definedName name="tmp" localSheetId="27" hidden="1">{#N/A,#N/A,FALSE,"NBU rates 1999"}</definedName>
    <definedName name="tmp" localSheetId="31" hidden="1">{#N/A,#N/A,FALSE,"NBU rates 1999"}</definedName>
    <definedName name="tmp" localSheetId="6" hidden="1">{#N/A,#N/A,FALSE,"NBU rates 1999"}</definedName>
    <definedName name="tmp" localSheetId="7" hidden="1">{#N/A,#N/A,FALSE,"NBU rates 1999"}</definedName>
    <definedName name="tmp" localSheetId="49" hidden="1">{#N/A,#N/A,FALSE,"NBU rates 1999"}</definedName>
    <definedName name="tmp" hidden="1">{#N/A,#N/A,FALSE,"NBU rates 1999"}</definedName>
    <definedName name="tmp_2" localSheetId="27" hidden="1">{#N/A,#N/A,FALSE,"NBU rates 1999"}</definedName>
    <definedName name="tmp_2" localSheetId="31" hidden="1">{#N/A,#N/A,FALSE,"NBU rates 1999"}</definedName>
    <definedName name="tmp_2" localSheetId="6" hidden="1">{#N/A,#N/A,FALSE,"NBU rates 1999"}</definedName>
    <definedName name="tmp_2" localSheetId="7" hidden="1">{#N/A,#N/A,FALSE,"NBU rates 1999"}</definedName>
    <definedName name="tmp_2" localSheetId="49" hidden="1">{#N/A,#N/A,FALSE,"NBU rates 1999"}</definedName>
    <definedName name="tmp_2" hidden="1">{#N/A,#N/A,FALSE,"NBU rates 1999"}</definedName>
    <definedName name="tmp_3" localSheetId="27" hidden="1">{#N/A,#N/A,FALSE,"NBU rates 1999"}</definedName>
    <definedName name="tmp_3" localSheetId="31" hidden="1">{#N/A,#N/A,FALSE,"NBU rates 1999"}</definedName>
    <definedName name="tmp_3" localSheetId="6" hidden="1">{#N/A,#N/A,FALSE,"NBU rates 1999"}</definedName>
    <definedName name="tmp_3" localSheetId="7" hidden="1">{#N/A,#N/A,FALSE,"NBU rates 1999"}</definedName>
    <definedName name="tmp_3" localSheetId="49" hidden="1">{#N/A,#N/A,FALSE,"NBU rates 1999"}</definedName>
    <definedName name="tmp_3" hidden="1">{#N/A,#N/A,FALSE,"NBU rates 1999"}</definedName>
    <definedName name="tmp_4" localSheetId="27" hidden="1">{#N/A,#N/A,FALSE,"NBU rates 1999"}</definedName>
    <definedName name="tmp_4" localSheetId="31" hidden="1">{#N/A,#N/A,FALSE,"NBU rates 1999"}</definedName>
    <definedName name="tmp_4" localSheetId="6" hidden="1">{#N/A,#N/A,FALSE,"NBU rates 1999"}</definedName>
    <definedName name="tmp_4" localSheetId="7" hidden="1">{#N/A,#N/A,FALSE,"NBU rates 1999"}</definedName>
    <definedName name="tmp_4" localSheetId="49" hidden="1">{#N/A,#N/A,FALSE,"NBU rates 1999"}</definedName>
    <definedName name="tmp_4" hidden="1">{#N/A,#N/A,FALSE,"NBU rates 1999"}</definedName>
    <definedName name="Trade_balance">#REF!</definedName>
    <definedName name="trade_figure">#REF!</definedName>
    <definedName name="tre" localSheetId="27" hidden="1">{"'előző év december'!$A$2:$CP$214"}</definedName>
    <definedName name="tre" localSheetId="31" hidden="1">{"'előző év december'!$A$2:$CP$214"}</definedName>
    <definedName name="tre" localSheetId="6" hidden="1">{"'előző év december'!$A$2:$CP$214"}</definedName>
    <definedName name="tre" localSheetId="7" hidden="1">{"'előző év december'!$A$2:$CP$214"}</definedName>
    <definedName name="tre" localSheetId="49" hidden="1">{"'előző év december'!$A$2:$CP$214"}</definedName>
    <definedName name="tre" hidden="1">{"'előző év december'!$A$2:$CP$214"}</definedName>
    <definedName name="trois" localSheetId="27" hidden="1">{"résultats",#N/A,FALSE,"résultats SFS";"indicateurs",#N/A,FALSE,"résultats SFS";"commentaires",#N/A,FALSE,"commentaires SFS";"graphiques",#N/A,FALSE,"graphiques SFS"}</definedName>
    <definedName name="trois" localSheetId="31"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7"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uè" localSheetId="27" hidden="1">{"résultats",#N/A,FALSE,"résultats SFS";"indicateurs",#N/A,FALSE,"résultats SFS";"commentaires",#N/A,FALSE,"commentaires SFS";"graphiques",#N/A,FALSE,"graphiques SFS"}</definedName>
    <definedName name="uè" localSheetId="31"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7"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aga" localSheetId="27" hidden="1">{#N/A,#N/A,FALSE,"т02бд"}</definedName>
    <definedName name="Vaga" localSheetId="31" hidden="1">{#N/A,#N/A,FALSE,"т02бд"}</definedName>
    <definedName name="Vaga" localSheetId="6" hidden="1">{#N/A,#N/A,FALSE,"т02бд"}</definedName>
    <definedName name="Vaga" localSheetId="7" hidden="1">{#N/A,#N/A,FALSE,"т02бд"}</definedName>
    <definedName name="Vaga" localSheetId="49" hidden="1">{#N/A,#N/A,FALSE,"т02бд"}</definedName>
    <definedName name="Vaga" hidden="1">{#N/A,#N/A,FALSE,"т02бд"}</definedName>
    <definedName name="VAGA_NAT" localSheetId="27" hidden="1">{#N/A,#N/A,FALSE,"т02бд"}</definedName>
    <definedName name="VAGA_NAT" localSheetId="31" hidden="1">{#N/A,#N/A,FALSE,"т02бд"}</definedName>
    <definedName name="VAGA_NAT" localSheetId="6" hidden="1">{#N/A,#N/A,FALSE,"т02бд"}</definedName>
    <definedName name="VAGA_NAT" localSheetId="7" hidden="1">{#N/A,#N/A,FALSE,"т02бд"}</definedName>
    <definedName name="VAGA_NAT" localSheetId="49" hidden="1">{#N/A,#N/A,FALSE,"т02бд"}</definedName>
    <definedName name="VAGA_NAT" hidden="1">{#N/A,#N/A,FALSE,"т02бд"}</definedName>
    <definedName name="vb" localSheetId="27" hidden="1">{"'előző év december'!$A$2:$CP$214"}</definedName>
    <definedName name="vb" localSheetId="31" hidden="1">{"'előző év december'!$A$2:$CP$214"}</definedName>
    <definedName name="vb" localSheetId="6" hidden="1">{"'előző év december'!$A$2:$CP$214"}</definedName>
    <definedName name="vb" localSheetId="7" hidden="1">{"'előző év december'!$A$2:$CP$214"}</definedName>
    <definedName name="vb" localSheetId="49" hidden="1">{"'előző év december'!$A$2:$CP$214"}</definedName>
    <definedName name="vb" hidden="1">{"'előző év december'!$A$2:$CP$214"}</definedName>
    <definedName name="vc" localSheetId="27" hidden="1">{"'előző év december'!$A$2:$CP$214"}</definedName>
    <definedName name="vc" localSheetId="31" hidden="1">{"'előző év december'!$A$2:$CP$214"}</definedName>
    <definedName name="vc" localSheetId="6" hidden="1">{"'előző év december'!$A$2:$CP$214"}</definedName>
    <definedName name="vc" localSheetId="7" hidden="1">{"'előző év december'!$A$2:$CP$214"}</definedName>
    <definedName name="vc" localSheetId="49" hidden="1">{"'előző év december'!$A$2:$CP$214"}</definedName>
    <definedName name="vc" hidden="1">{"'előző év december'!$A$2:$CP$214"}</definedName>
    <definedName name="vvvv" localSheetId="27" hidden="1">{#N/A,#N/A,FALSE,"т02бд"}</definedName>
    <definedName name="vvvv" localSheetId="31" hidden="1">{#N/A,#N/A,FALSE,"т02бд"}</definedName>
    <definedName name="vvvv" localSheetId="6" hidden="1">{#N/A,#N/A,FALSE,"т02бд"}</definedName>
    <definedName name="vvvv" localSheetId="7" hidden="1">{#N/A,#N/A,FALSE,"т02бд"}</definedName>
    <definedName name="vvvv" localSheetId="49" hidden="1">{#N/A,#N/A,FALSE,"т02бд"}</definedName>
    <definedName name="vvvv" hidden="1">{#N/A,#N/A,FALSE,"т02бд"}</definedName>
    <definedName name="w" localSheetId="27" hidden="1">{"'előző év december'!$A$2:$CP$214"}</definedName>
    <definedName name="w" localSheetId="31" hidden="1">{"'előző év december'!$A$2:$CP$214"}</definedName>
    <definedName name="w" localSheetId="6" hidden="1">{"'előző év december'!$A$2:$CP$214"}</definedName>
    <definedName name="w" localSheetId="7" hidden="1">{"'előző év december'!$A$2:$CP$214"}</definedName>
    <definedName name="w" localSheetId="49" hidden="1">{"'előző év december'!$A$2:$CP$214"}</definedName>
    <definedName name="w" hidden="1">{"'előző év december'!$A$2:$CP$214"}</definedName>
    <definedName name="we" localSheetId="27" hidden="1">{"'előző év december'!$A$2:$CP$214"}</definedName>
    <definedName name="we" localSheetId="31" hidden="1">{"'előző év december'!$A$2:$CP$214"}</definedName>
    <definedName name="we" localSheetId="6" hidden="1">{"'előző év december'!$A$2:$CP$214"}</definedName>
    <definedName name="we" localSheetId="7" hidden="1">{"'előző év december'!$A$2:$CP$214"}</definedName>
    <definedName name="we" localSheetId="49" hidden="1">{"'előző év december'!$A$2:$CP$214"}</definedName>
    <definedName name="we" hidden="1">{"'előző év december'!$A$2:$CP$214"}</definedName>
    <definedName name="wee" localSheetId="27" hidden="1">{"'előző év december'!$A$2:$CP$214"}</definedName>
    <definedName name="wee" localSheetId="31" hidden="1">{"'előző év december'!$A$2:$CP$214"}</definedName>
    <definedName name="wee" localSheetId="6" hidden="1">{"'előző év december'!$A$2:$CP$214"}</definedName>
    <definedName name="wee" localSheetId="7" hidden="1">{"'előző év december'!$A$2:$CP$214"}</definedName>
    <definedName name="wee" localSheetId="49" hidden="1">{"'előző év december'!$A$2:$CP$214"}</definedName>
    <definedName name="wee" hidden="1">{"'előző év december'!$A$2:$CP$214"}</definedName>
    <definedName name="werwe" localSheetId="27" hidden="1">{"'előző év december'!$A$2:$CP$214"}</definedName>
    <definedName name="werwe" localSheetId="31" hidden="1">{"'előző év december'!$A$2:$CP$214"}</definedName>
    <definedName name="werwe" localSheetId="6" hidden="1">{"'előző év december'!$A$2:$CP$214"}</definedName>
    <definedName name="werwe" localSheetId="7" hidden="1">{"'előző év december'!$A$2:$CP$214"}</definedName>
    <definedName name="werwe" localSheetId="49" hidden="1">{"'előző év december'!$A$2:$CP$214"}</definedName>
    <definedName name="werwe" hidden="1">{"'előző év december'!$A$2:$CP$214"}</definedName>
    <definedName name="werwer" localSheetId="27" hidden="1">{"'előző év december'!$A$2:$CP$214"}</definedName>
    <definedName name="werwer" localSheetId="31" hidden="1">{"'előző év december'!$A$2:$CP$214"}</definedName>
    <definedName name="werwer" localSheetId="6" hidden="1">{"'előző év december'!$A$2:$CP$214"}</definedName>
    <definedName name="werwer" localSheetId="7" hidden="1">{"'előző év december'!$A$2:$CP$214"}</definedName>
    <definedName name="werwer" localSheetId="49" hidden="1">{"'előző év december'!$A$2:$CP$214"}</definedName>
    <definedName name="werwer" hidden="1">{"'előző év december'!$A$2:$CP$214"}</definedName>
    <definedName name="WR.édition" localSheetId="27" hidden="1">{"résultats",#N/A,FALSE,"résultats SFS";"indicateurs",#N/A,FALSE,"résultats SFS";"commentaires",#N/A,FALSE,"commentaires SFS";"graphiques",#N/A,FALSE,"graphiques SFS"}</definedName>
    <definedName name="WR.édition" localSheetId="31"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7"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27" hidden="1">{#N/A,#N/A,FALSE,"т02бд"}</definedName>
    <definedName name="wrn.04." localSheetId="31" hidden="1">{#N/A,#N/A,FALSE,"т02бд"}</definedName>
    <definedName name="wrn.04." localSheetId="6" hidden="1">{#N/A,#N/A,FALSE,"т02бд"}</definedName>
    <definedName name="wrn.04." localSheetId="7" hidden="1">{#N/A,#N/A,FALSE,"т02бд"}</definedName>
    <definedName name="wrn.04." localSheetId="49" hidden="1">{#N/A,#N/A,FALSE,"т02бд"}</definedName>
    <definedName name="wrn.04." hidden="1">{#N/A,#N/A,FALSE,"т02бд"}</definedName>
    <definedName name="wrn.Boo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27" hidden="1">{"BOP_TAB",#N/A,FALSE,"N";"MIDTERM_TAB",#N/A,FALSE,"O"}</definedName>
    <definedName name="wrn.BOP_MIDTERM." localSheetId="31"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49" hidden="1">{"BOP_TAB",#N/A,FALSE,"N";"MIDTERM_TAB",#N/A,FALSE,"O"}</definedName>
    <definedName name="wrn.BOP_MIDTERM." hidden="1">{"BOP_TAB",#N/A,FALSE,"N";"MIDTERM_TAB",#N/A,FALSE,"O"}</definedName>
    <definedName name="wrn.cadran." localSheetId="27" hidden="1">{"cadran",#N/A,FALSE,"résultats BFI"}</definedName>
    <definedName name="wrn.cadran." localSheetId="31" hidden="1">{"cadran",#N/A,FALSE,"résultats BFI"}</definedName>
    <definedName name="wrn.cadran." localSheetId="6" hidden="1">{"cadran",#N/A,FALSE,"résultats BFI"}</definedName>
    <definedName name="wrn.cadran." localSheetId="7" hidden="1">{"cadran",#N/A,FALSE,"résultats BFI"}</definedName>
    <definedName name="wrn.cadran." localSheetId="49" hidden="1">{"cadran",#N/A,FALSE,"résultats BFI"}</definedName>
    <definedName name="wrn.cadran." hidden="1">{"cadran",#N/A,FALSE,"résultats BFI"}</definedName>
    <definedName name="wrn.combfi." localSheetId="27" hidden="1">{#N/A,#N/A,FALSE,"commentaires BFI"}</definedName>
    <definedName name="wrn.combfi." localSheetId="31" hidden="1">{#N/A,#N/A,FALSE,"commentaires BFI"}</definedName>
    <definedName name="wrn.combfi." localSheetId="6" hidden="1">{#N/A,#N/A,FALSE,"commentaires BFI"}</definedName>
    <definedName name="wrn.combfi." localSheetId="7" hidden="1">{#N/A,#N/A,FALSE,"commentaires BFI"}</definedName>
    <definedName name="wrn.combfi." localSheetId="49" hidden="1">{#N/A,#N/A,FALSE,"commentaires BFI"}</definedName>
    <definedName name="wrn.combfi." hidden="1">{#N/A,#N/A,FALSE,"commentaires BFI"}</definedName>
    <definedName name="wrn.édition." localSheetId="27" hidden="1">{"résultats",#N/A,FALSE,"résultats SFS";"indicateurs",#N/A,FALSE,"résultats SFS";"commentaires",#N/A,FALSE,"commentaires SFS";"graphiques",#N/A,FALSE,"graphiques SFS"}</definedName>
    <definedName name="wrn.édition." localSheetId="31"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7"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27" hidden="1">{#N/A,#N/A,FALSE,"NBU rates 1999"}</definedName>
    <definedName name="wrn.ex." localSheetId="31" hidden="1">{#N/A,#N/A,FALSE,"NBU rates 1999"}</definedName>
    <definedName name="wrn.ex." localSheetId="6" hidden="1">{#N/A,#N/A,FALSE,"NBU rates 1999"}</definedName>
    <definedName name="wrn.ex." localSheetId="7" hidden="1">{#N/A,#N/A,FALSE,"NBU rates 1999"}</definedName>
    <definedName name="wrn.ex." localSheetId="49" hidden="1">{#N/A,#N/A,FALSE,"NBU rates 1999"}</definedName>
    <definedName name="wrn.ex." hidden="1">{#N/A,#N/A,FALSE,"NBU rates 1999"}</definedName>
    <definedName name="wrn.ex._2" localSheetId="27" hidden="1">{#N/A,#N/A,FALSE,"NBU rates 1999"}</definedName>
    <definedName name="wrn.ex._2" localSheetId="31" hidden="1">{#N/A,#N/A,FALSE,"NBU rates 1999"}</definedName>
    <definedName name="wrn.ex._2" localSheetId="6" hidden="1">{#N/A,#N/A,FALSE,"NBU rates 1999"}</definedName>
    <definedName name="wrn.ex._2" localSheetId="7" hidden="1">{#N/A,#N/A,FALSE,"NBU rates 1999"}</definedName>
    <definedName name="wrn.ex._2" localSheetId="49" hidden="1">{#N/A,#N/A,FALSE,"NBU rates 1999"}</definedName>
    <definedName name="wrn.ex._2" hidden="1">{#N/A,#N/A,FALSE,"NBU rates 1999"}</definedName>
    <definedName name="wrn.ex._3" localSheetId="27" hidden="1">{#N/A,#N/A,FALSE,"NBU rates 1999"}</definedName>
    <definedName name="wrn.ex._3" localSheetId="31" hidden="1">{#N/A,#N/A,FALSE,"NBU rates 1999"}</definedName>
    <definedName name="wrn.ex._3" localSheetId="6" hidden="1">{#N/A,#N/A,FALSE,"NBU rates 1999"}</definedName>
    <definedName name="wrn.ex._3" localSheetId="7" hidden="1">{#N/A,#N/A,FALSE,"NBU rates 1999"}</definedName>
    <definedName name="wrn.ex._3" localSheetId="49" hidden="1">{#N/A,#N/A,FALSE,"NBU rates 1999"}</definedName>
    <definedName name="wrn.ex._3" hidden="1">{#N/A,#N/A,FALSE,"NBU rates 1999"}</definedName>
    <definedName name="wrn.ex._4" localSheetId="27" hidden="1">{#N/A,#N/A,FALSE,"NBU rates 1999"}</definedName>
    <definedName name="wrn.ex._4" localSheetId="31" hidden="1">{#N/A,#N/A,FALSE,"NBU rates 1999"}</definedName>
    <definedName name="wrn.ex._4" localSheetId="6" hidden="1">{#N/A,#N/A,FALSE,"NBU rates 1999"}</definedName>
    <definedName name="wrn.ex._4" localSheetId="7" hidden="1">{#N/A,#N/A,FALSE,"NBU rates 1999"}</definedName>
    <definedName name="wrn.ex._4" localSheetId="49" hidden="1">{#N/A,#N/A,FALSE,"NBU rates 1999"}</definedName>
    <definedName name="wrn.ex._4" hidden="1">{#N/A,#N/A,FALSE,"NBU rates 1999"}</definedName>
    <definedName name="wrn.Input._.and._.output._.tables." localSheetId="27"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27"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27" hidden="1">{"MONA",#N/A,FALSE,"S"}</definedName>
    <definedName name="wrn.MONA." localSheetId="31" hidden="1">{"MONA",#N/A,FALSE,"S"}</definedName>
    <definedName name="wrn.MONA." localSheetId="6" hidden="1">{"MONA",#N/A,FALSE,"S"}</definedName>
    <definedName name="wrn.MONA." localSheetId="7" hidden="1">{"MONA",#N/A,FALSE,"S"}</definedName>
    <definedName name="wrn.MONA." localSheetId="49" hidden="1">{"MONA",#N/A,FALSE,"S"}</definedName>
    <definedName name="wrn.MONA." hidden="1">{"MONA",#N/A,FALSE,"S"}</definedName>
    <definedName name="wrn.Output._.tables." localSheetId="27" hidden="1">{#N/A,#N/A,FALSE,"I";#N/A,#N/A,FALSE,"J";#N/A,#N/A,FALSE,"K";#N/A,#N/A,FALSE,"L";#N/A,#N/A,FALSE,"M";#N/A,#N/A,FALSE,"N";#N/A,#N/A,FALSE,"O"}</definedName>
    <definedName name="wrn.Output._.tables." localSheetId="31"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resentační._.sestava."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27" hidden="1">{"ris40_10_01",#N/A,TRUE,"RIS40_10";"ris40_10_02",#N/A,TRUE,"RIS40_10";"ris40_20_01",#N/A,TRUE,"RIS40_20";"ris40_20_02",#N/A,TRUE,"RIS40_20";"ris40_20_03",#N/A,TRUE,"RIS40_20";"ris40_30_01",#N/A,TRUE,"RIS40_30";"ris40_30_02",#N/A,TRUE,"RIS40_30"}</definedName>
    <definedName name="wrn.RISIFE40." localSheetId="31"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7"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27" hidden="1">{#N/A,#N/A,TRUE,"Tab0201";#N/A,#N/A,TRUE,"Tab0202";#N/A,#N/A,TRUE,"Tab0203"}</definedName>
    <definedName name="wrn.Tab02." localSheetId="31" hidden="1">{#N/A,#N/A,TRUE,"Tab0201";#N/A,#N/A,TRUE,"Tab0202";#N/A,#N/A,TRUE,"Tab0203"}</definedName>
    <definedName name="wrn.Tab02." localSheetId="6" hidden="1">{#N/A,#N/A,TRUE,"Tab0201";#N/A,#N/A,TRUE,"Tab0202";#N/A,#N/A,TRUE,"Tab0203"}</definedName>
    <definedName name="wrn.Tab02." localSheetId="7" hidden="1">{#N/A,#N/A,TRUE,"Tab0201";#N/A,#N/A,TRUE,"Tab0202";#N/A,#N/A,TRUE,"Tab0203"}</definedName>
    <definedName name="wrn.Tab02." localSheetId="49" hidden="1">{#N/A,#N/A,TRUE,"Tab0201";#N/A,#N/A,TRUE,"Tab0202";#N/A,#N/A,TRUE,"Tab0203"}</definedName>
    <definedName name="wrn.Tab02." hidden="1">{#N/A,#N/A,TRUE,"Tab0201";#N/A,#N/A,TRUE,"Tab0202";#N/A,#N/A,TRUE,"Tab0203"}</definedName>
    <definedName name="wrn.tab05." localSheetId="27" hidden="1">{#N/A,#N/A,FALSE,"Tab0501";#N/A,#N/A,FALSE,"Tab0502";#N/A,#N/A,FALSE,"Tab0503";#N/A,#N/A,FALSE,"Tab0504";#N/A,#N/A,FALSE,"Tab0505"}</definedName>
    <definedName name="wrn.tab05." localSheetId="31" hidden="1">{#N/A,#N/A,FALSE,"Tab0501";#N/A,#N/A,FALSE,"Tab0502";#N/A,#N/A,FALSE,"Tab0503";#N/A,#N/A,FALSE,"Tab0504";#N/A,#N/A,FALSE,"Tab0505"}</definedName>
    <definedName name="wrn.tab05." localSheetId="6" hidden="1">{#N/A,#N/A,FALSE,"Tab0501";#N/A,#N/A,FALSE,"Tab0502";#N/A,#N/A,FALSE,"Tab0503";#N/A,#N/A,FALSE,"Tab0504";#N/A,#N/A,FALSE,"Tab0505"}</definedName>
    <definedName name="wrn.tab05." localSheetId="7" hidden="1">{#N/A,#N/A,FALSE,"Tab0501";#N/A,#N/A,FALSE,"Tab0502";#N/A,#N/A,FALSE,"Tab0503";#N/A,#N/A,FALSE,"Tab0504";#N/A,#N/A,FALSE,"Tab0505"}</definedName>
    <definedName name="wrn.tab05." localSheetId="49" hidden="1">{#N/A,#N/A,FALSE,"Tab0501";#N/A,#N/A,FALSE,"Tab0502";#N/A,#N/A,FALSE,"Tab0503";#N/A,#N/A,FALSE,"Tab0504";#N/A,#N/A,FALSE,"Tab0505"}</definedName>
    <definedName name="wrn.tab05." hidden="1">{#N/A,#N/A,FALSE,"Tab0501";#N/A,#N/A,FALSE,"Tab0502";#N/A,#N/A,FALSE,"Tab0503";#N/A,#N/A,FALSE,"Tab0504";#N/A,#N/A,FALSE,"Tab0505"}</definedName>
    <definedName name="wrn.WEO." localSheetId="27" hidden="1">{"WEO",#N/A,FALSE,"T"}</definedName>
    <definedName name="wrn.WEO." localSheetId="31" hidden="1">{"WEO",#N/A,FALSE,"T"}</definedName>
    <definedName name="wrn.WEO." localSheetId="6" hidden="1">{"WEO",#N/A,FALSE,"T"}</definedName>
    <definedName name="wrn.WEO." localSheetId="7" hidden="1">{"WEO",#N/A,FALSE,"T"}</definedName>
    <definedName name="wrn.WEO." localSheetId="49" hidden="1">{"WEO",#N/A,FALSE,"T"}</definedName>
    <definedName name="wrn.WEO." hidden="1">{"WEO",#N/A,FALSE,"T"}</definedName>
    <definedName name="wrn.д02." localSheetId="27" hidden="1">{#N/A,#N/A,FALSE,"т02бд"}</definedName>
    <definedName name="wrn.д02." localSheetId="31" hidden="1">{#N/A,#N/A,FALSE,"т02бд"}</definedName>
    <definedName name="wrn.д02." localSheetId="6" hidden="1">{#N/A,#N/A,FALSE,"т02бд"}</definedName>
    <definedName name="wrn.д02." localSheetId="7" hidden="1">{#N/A,#N/A,FALSE,"т02бд"}</definedName>
    <definedName name="wrn.д02." localSheetId="49" hidden="1">{#N/A,#N/A,FALSE,"т02бд"}</definedName>
    <definedName name="wrn.д02." hidden="1">{#N/A,#N/A,FALSE,"т02бд"}</definedName>
    <definedName name="wrn.Інструкція." localSheetId="27" hidden="1">{#N/A,#N/A,FALSE,"Лист4"}</definedName>
    <definedName name="wrn.Інструкція." localSheetId="31" hidden="1">{#N/A,#N/A,FALSE,"Лист4"}</definedName>
    <definedName name="wrn.Інструкція." localSheetId="6" hidden="1">{#N/A,#N/A,FALSE,"Лист4"}</definedName>
    <definedName name="wrn.Інструкція." localSheetId="7" hidden="1">{#N/A,#N/A,FALSE,"Лист4"}</definedName>
    <definedName name="wrn.Інструкція." localSheetId="49" hidden="1">{#N/A,#N/A,FALSE,"Лист4"}</definedName>
    <definedName name="wrn.Інструкція." hidden="1">{#N/A,#N/A,FALSE,"Лист4"}</definedName>
    <definedName name="wrn.т171банки." localSheetId="27" hidden="1">{#N/A,#N/A,FALSE,"т17-1банки (2)"}</definedName>
    <definedName name="wrn.т171банки." localSheetId="31" hidden="1">{#N/A,#N/A,FALSE,"т17-1банки (2)"}</definedName>
    <definedName name="wrn.т171банки." localSheetId="6" hidden="1">{#N/A,#N/A,FALSE,"т17-1банки (2)"}</definedName>
    <definedName name="wrn.т171банки." localSheetId="7" hidden="1">{#N/A,#N/A,FALSE,"т17-1банки (2)"}</definedName>
    <definedName name="wrn.т171банки." localSheetId="49" hidden="1">{#N/A,#N/A,FALSE,"т17-1банки (2)"}</definedName>
    <definedName name="wrn.т171банки." hidden="1">{#N/A,#N/A,FALSE,"т17-1банки (2)"}</definedName>
    <definedName name="ww" localSheetId="27" hidden="1">{"'előző év december'!$A$2:$CP$214"}</definedName>
    <definedName name="ww" localSheetId="31" hidden="1">{"'előző év december'!$A$2:$CP$214"}</definedName>
    <definedName name="ww" localSheetId="6" hidden="1">{"'előző év december'!$A$2:$CP$214"}</definedName>
    <definedName name="ww" localSheetId="7" hidden="1">{"'előző év december'!$A$2:$CP$214"}</definedName>
    <definedName name="ww" localSheetId="49" hidden="1">{"'előző év december'!$A$2:$CP$214"}</definedName>
    <definedName name="ww" hidden="1">{"'előző év december'!$A$2:$CP$214"}</definedName>
    <definedName name="www" localSheetId="27" hidden="1">{"'előző év december'!$A$2:$CP$214"}</definedName>
    <definedName name="www" localSheetId="31" hidden="1">{"'előző év december'!$A$2:$CP$214"}</definedName>
    <definedName name="www" localSheetId="6" hidden="1">{"'előző év december'!$A$2:$CP$214"}</definedName>
    <definedName name="www" localSheetId="7" hidden="1">{"'előző év december'!$A$2:$CP$214"}</definedName>
    <definedName name="www" localSheetId="49" hidden="1">{"'előző év december'!$A$2:$CP$214"}</definedName>
    <definedName name="www" hidden="1">{"'előző év december'!$A$2:$CP$214"}</definedName>
    <definedName name="wwwwwwwwwwwwwwwwwwwww" localSheetId="27" hidden="1">{"'előző év december'!$A$2:$CP$214"}</definedName>
    <definedName name="wwwwwwwwwwwwwwwwwwwww" localSheetId="31"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49" hidden="1">{"'előző év december'!$A$2:$CP$214"}</definedName>
    <definedName name="wwwwwwwwwwwwwwwwwwwww" hidden="1">{"'előző év december'!$A$2:$CP$214"}</definedName>
    <definedName name="wxw" localSheetId="27" hidden="1">{"résultats",#N/A,FALSE,"résultats SFS";"indicateurs",#N/A,FALSE,"résultats SFS";"commentaires",#N/A,FALSE,"commentaires SFS";"graphiques",#N/A,FALSE,"graphiques SFS"}</definedName>
    <definedName name="wxw" localSheetId="31"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7"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27" hidden="1">{"'előző év december'!$A$2:$CP$214"}</definedName>
    <definedName name="xxx" localSheetId="31" hidden="1">{"'előző év december'!$A$2:$CP$214"}</definedName>
    <definedName name="xxx" localSheetId="6" hidden="1">{"'előző év december'!$A$2:$CP$214"}</definedName>
    <definedName name="xxx" localSheetId="7" hidden="1">{"'előző év december'!$A$2:$CP$214"}</definedName>
    <definedName name="xxx" localSheetId="49" hidden="1">{"'előző év december'!$A$2:$CP$214"}</definedName>
    <definedName name="xxx" hidden="1">{"'előző év december'!$A$2:$CP$214"}</definedName>
    <definedName name="xxxxxxx" localSheetId="27" hidden="1">{"'előző év december'!$A$2:$CP$214"}</definedName>
    <definedName name="xxxxxxx" localSheetId="31" hidden="1">{"'előző év december'!$A$2:$CP$214"}</definedName>
    <definedName name="xxxxxxx" localSheetId="6" hidden="1">{"'előző év december'!$A$2:$CP$214"}</definedName>
    <definedName name="xxxxxxx" localSheetId="7" hidden="1">{"'előző év december'!$A$2:$CP$214"}</definedName>
    <definedName name="xxxxxxx" localSheetId="49" hidden="1">{"'előző év december'!$A$2:$CP$214"}</definedName>
    <definedName name="xxxxxxx" hidden="1">{"'előző év december'!$A$2:$CP$214"}</definedName>
    <definedName name="xzcb" localSheetId="27" hidden="1">{#N/A,#N/A,FALSE,"т04"}</definedName>
    <definedName name="xzcb" localSheetId="31" hidden="1">{#N/A,#N/A,FALSE,"т04"}</definedName>
    <definedName name="xzcb" localSheetId="6" hidden="1">{#N/A,#N/A,FALSE,"т04"}</definedName>
    <definedName name="xzcb" localSheetId="7" hidden="1">{#N/A,#N/A,FALSE,"т04"}</definedName>
    <definedName name="xzcb" localSheetId="49" hidden="1">{#N/A,#N/A,FALSE,"т04"}</definedName>
    <definedName name="xzcb" hidden="1">{#N/A,#N/A,FALSE,"т04"}</definedName>
    <definedName name="yygf" localSheetId="27" hidden="1">{"'előző év december'!$A$2:$CP$214"}</definedName>
    <definedName name="yygf" localSheetId="31" hidden="1">{"'előző év december'!$A$2:$CP$214"}</definedName>
    <definedName name="yygf" localSheetId="6" hidden="1">{"'előző év december'!$A$2:$CP$214"}</definedName>
    <definedName name="yygf" localSheetId="7" hidden="1">{"'előző év december'!$A$2:$CP$214"}</definedName>
    <definedName name="yygf" localSheetId="49" hidden="1">{"'előző év december'!$A$2:$CP$214"}</definedName>
    <definedName name="yygf" hidden="1">{"'előző év december'!$A$2:$CP$214"}</definedName>
    <definedName name="yyy" localSheetId="27" hidden="1">{"'előző év december'!$A$2:$CP$214"}</definedName>
    <definedName name="yyy" localSheetId="31" hidden="1">{"'előző év december'!$A$2:$CP$214"}</definedName>
    <definedName name="yyy" localSheetId="6" hidden="1">{"'előző év december'!$A$2:$CP$214"}</definedName>
    <definedName name="yyy" localSheetId="7" hidden="1">{"'előző év december'!$A$2:$CP$214"}</definedName>
    <definedName name="yyy" localSheetId="49" hidden="1">{"'előző év december'!$A$2:$CP$214"}</definedName>
    <definedName name="yyy" hidden="1">{"'előző év december'!$A$2:$CP$214"}</definedName>
    <definedName name="Z_95224721_0485_11D4_BFD1_00508B5F4DA4_.wvu.Cols" localSheetId="27" hidden="1">#REF!</definedName>
    <definedName name="Z_95224721_0485_11D4_BFD1_00508B5F4DA4_.wvu.Cols" hidden="1">#REF!</definedName>
    <definedName name="Z_D3A71505_464F_11D3_8BF2_00A0C9C769DF_.wvu.Cols" localSheetId="27" hidden="1">#REF!,#REF!,#REF!,#REF!</definedName>
    <definedName name="Z_D3A71505_464F_11D3_8BF2_00A0C9C769DF_.wvu.Cols" hidden="1">#REF!,#REF!,#REF!,#REF!</definedName>
    <definedName name="Z_D3A71505_464F_11D3_8BF2_00A0C9C769DF_.wvu.FilterData" localSheetId="27" hidden="1">#REF!</definedName>
    <definedName name="Z_D3A71505_464F_11D3_8BF2_00A0C9C769DF_.wvu.FilterData" hidden="1">#REF!</definedName>
    <definedName name="Z_D3A71505_464F_11D3_8BF2_00A0C9C769DF_.wvu.Rows" localSheetId="27" hidden="1">#REF!</definedName>
    <definedName name="Z_D3A71505_464F_11D3_8BF2_00A0C9C769DF_.wvu.Rows" hidden="1">#REF!</definedName>
    <definedName name="zGDPgrowth">#REF!</definedName>
    <definedName name="zgxsd" localSheetId="27" hidden="1">{#N/A,#N/A,FALSE,"т02бд"}</definedName>
    <definedName name="zgxsd" localSheetId="31" hidden="1">{#N/A,#N/A,FALSE,"т02бд"}</definedName>
    <definedName name="zgxsd" localSheetId="6" hidden="1">{#N/A,#N/A,FALSE,"т02бд"}</definedName>
    <definedName name="zgxsd" localSheetId="7" hidden="1">{#N/A,#N/A,FALSE,"т02бд"}</definedName>
    <definedName name="zgxsd" localSheetId="49" hidden="1">{#N/A,#N/A,FALSE,"т02бд"}</definedName>
    <definedName name="zgxsd" hidden="1">{#N/A,#N/A,FALSE,"т02бд"}</definedName>
    <definedName name="zIGNFS">#REF!</definedName>
    <definedName name="zImports">#REF!</definedName>
    <definedName name="zLiborUS">#REF!</definedName>
    <definedName name="zRoWCPIchange">#REF!</definedName>
    <definedName name="ztr" localSheetId="27" hidden="1">{"'előző év december'!$A$2:$CP$214"}</definedName>
    <definedName name="ztr" localSheetId="31" hidden="1">{"'előző év december'!$A$2:$CP$214"}</definedName>
    <definedName name="ztr" localSheetId="6" hidden="1">{"'előző év december'!$A$2:$CP$214"}</definedName>
    <definedName name="ztr" localSheetId="7" hidden="1">{"'előző év december'!$A$2:$CP$214"}</definedName>
    <definedName name="ztr" localSheetId="49" hidden="1">{"'előző év december'!$A$2:$CP$214"}</definedName>
    <definedName name="ztr" hidden="1">{"'előző év december'!$A$2:$CP$214"}</definedName>
    <definedName name="zXGNFS">#REF!</definedName>
    <definedName name="zxz" localSheetId="27" hidden="1">{#N/A,#N/A,FALSE,"т02бд"}</definedName>
    <definedName name="zxz" localSheetId="31" hidden="1">{#N/A,#N/A,FALSE,"т02бд"}</definedName>
    <definedName name="zxz" localSheetId="6" hidden="1">{#N/A,#N/A,FALSE,"т02бд"}</definedName>
    <definedName name="zxz" localSheetId="7" hidden="1">{#N/A,#N/A,FALSE,"т02бд"}</definedName>
    <definedName name="zxz" localSheetId="49" hidden="1">{#N/A,#N/A,FALSE,"т02бд"}</definedName>
    <definedName name="zxz" hidden="1">{#N/A,#N/A,FALSE,"т02бд"}</definedName>
    <definedName name="zzz" localSheetId="27" hidden="1">{"'előző év december'!$A$2:$CP$214"}</definedName>
    <definedName name="zzz" localSheetId="31" hidden="1">{"'előző év december'!$A$2:$CP$214"}</definedName>
    <definedName name="zzz" localSheetId="6" hidden="1">{"'előző év december'!$A$2:$CP$214"}</definedName>
    <definedName name="zzz" localSheetId="7" hidden="1">{"'előző év december'!$A$2:$CP$214"}</definedName>
    <definedName name="zzz" localSheetId="49" hidden="1">{"'előző év december'!$A$2:$CP$214"}</definedName>
    <definedName name="zzz" hidden="1">{"'előző év december'!$A$2:$CP$214"}</definedName>
    <definedName name="а" localSheetId="27" hidden="1">{#N/A,#N/A,FALSE,"т02бд"}</definedName>
    <definedName name="а" localSheetId="31" hidden="1">{#N/A,#N/A,FALSE,"т02бд"}</definedName>
    <definedName name="а" localSheetId="6" hidden="1">{#N/A,#N/A,FALSE,"т02бд"}</definedName>
    <definedName name="а" localSheetId="7" hidden="1">{#N/A,#N/A,FALSE,"т02бд"}</definedName>
    <definedName name="а" localSheetId="49" hidden="1">{#N/A,#N/A,FALSE,"т02бд"}</definedName>
    <definedName name="а" hidden="1">{#N/A,#N/A,FALSE,"т02бд"}</definedName>
    <definedName name="аа" localSheetId="27" hidden="1">{#N/A,#N/A,FALSE,"Лист4"}</definedName>
    <definedName name="аа" localSheetId="31" hidden="1">{#N/A,#N/A,FALSE,"Лист4"}</definedName>
    <definedName name="аа" localSheetId="6" hidden="1">{#N/A,#N/A,FALSE,"Лист4"}</definedName>
    <definedName name="аа" localSheetId="7" hidden="1">{#N/A,#N/A,FALSE,"Лист4"}</definedName>
    <definedName name="аа" localSheetId="49" hidden="1">{#N/A,#N/A,FALSE,"Лист4"}</definedName>
    <definedName name="аа" hidden="1">{#N/A,#N/A,FALSE,"Лист4"}</definedName>
    <definedName name="ааа" localSheetId="27" hidden="1">{#N/A,#N/A,FALSE,"т04"}</definedName>
    <definedName name="ааа" localSheetId="31" hidden="1">{#N/A,#N/A,FALSE,"т04"}</definedName>
    <definedName name="ааа" localSheetId="6" hidden="1">{#N/A,#N/A,FALSE,"т04"}</definedName>
    <definedName name="ааа" localSheetId="7" hidden="1">{#N/A,#N/A,FALSE,"т04"}</definedName>
    <definedName name="ааа" localSheetId="49" hidden="1">{#N/A,#N/A,FALSE,"т04"}</definedName>
    <definedName name="ааа" hidden="1">{#N/A,#N/A,FALSE,"т04"}</definedName>
    <definedName name="аааа" localSheetId="27" hidden="1">{#N/A,#N/A,FALSE,"Лист4"}</definedName>
    <definedName name="аааа" localSheetId="31" hidden="1">{#N/A,#N/A,FALSE,"Лист4"}</definedName>
    <definedName name="аааа" localSheetId="6" hidden="1">{#N/A,#N/A,FALSE,"Лист4"}</definedName>
    <definedName name="аааа" localSheetId="7" hidden="1">{#N/A,#N/A,FALSE,"Лист4"}</definedName>
    <definedName name="аааа" localSheetId="49" hidden="1">{#N/A,#N/A,FALSE,"Лист4"}</definedName>
    <definedName name="аааа" hidden="1">{#N/A,#N/A,FALSE,"Лист4"}</definedName>
    <definedName name="ааааа" localSheetId="27" hidden="1">{#N/A,#N/A,FALSE,"Лист4"}</definedName>
    <definedName name="ааааа" localSheetId="31" hidden="1">{#N/A,#N/A,FALSE,"Лист4"}</definedName>
    <definedName name="ааааа" localSheetId="6" hidden="1">{#N/A,#N/A,FALSE,"Лист4"}</definedName>
    <definedName name="ааааа" localSheetId="7" hidden="1">{#N/A,#N/A,FALSE,"Лист4"}</definedName>
    <definedName name="ааааа" localSheetId="49" hidden="1">{#N/A,#N/A,FALSE,"Лист4"}</definedName>
    <definedName name="ааааа" hidden="1">{#N/A,#N/A,FALSE,"Лист4"}</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27" hidden="1">{"WEO",#N/A,FALSE,"T"}</definedName>
    <definedName name="ААААААААААААААААААААААААААААААААА" localSheetId="31" hidden="1">{"WEO",#N/A,FALSE,"T"}</definedName>
    <definedName name="ААААААААААААААААААААААААААААААААА" localSheetId="6" hidden="1">{"WEO",#N/A,FALSE,"T"}</definedName>
    <definedName name="ААААААААААААААААААААААААААААААААА" localSheetId="7" hidden="1">{"WEO",#N/A,FALSE,"T"}</definedName>
    <definedName name="ААААААААААААААААААААААААААААААААА" localSheetId="49" hidden="1">{"WEO",#N/A,FALSE,"T"}</definedName>
    <definedName name="ААААААААААААААААААААААААААААААААА" hidden="1">{"WEO",#N/A,FALSE,"T"}</definedName>
    <definedName name="аааг" localSheetId="27" hidden="1">{#N/A,#N/A,FALSE,"Лист4"}</definedName>
    <definedName name="аааг" localSheetId="31" hidden="1">{#N/A,#N/A,FALSE,"Лист4"}</definedName>
    <definedName name="аааг" localSheetId="6" hidden="1">{#N/A,#N/A,FALSE,"Лист4"}</definedName>
    <definedName name="аааг" localSheetId="7" hidden="1">{#N/A,#N/A,FALSE,"Лист4"}</definedName>
    <definedName name="аааг" localSheetId="49" hidden="1">{#N/A,#N/A,FALSE,"Лист4"}</definedName>
    <definedName name="аааг" hidden="1">{#N/A,#N/A,FALSE,"Лист4"}</definedName>
    <definedName name="ааао" localSheetId="27" hidden="1">{#N/A,#N/A,FALSE,"Лист4"}</definedName>
    <definedName name="ааао" localSheetId="31" hidden="1">{#N/A,#N/A,FALSE,"Лист4"}</definedName>
    <definedName name="ааао" localSheetId="6" hidden="1">{#N/A,#N/A,FALSE,"Лист4"}</definedName>
    <definedName name="ааао" localSheetId="7" hidden="1">{#N/A,#N/A,FALSE,"Лист4"}</definedName>
    <definedName name="ааао" localSheetId="49" hidden="1">{#N/A,#N/A,FALSE,"Лист4"}</definedName>
    <definedName name="ааао" hidden="1">{#N/A,#N/A,FALSE,"Лист4"}</definedName>
    <definedName name="аааоркк" localSheetId="27" hidden="1">{#N/A,#N/A,FALSE,"Лист4"}</definedName>
    <definedName name="аааоркк" localSheetId="31" hidden="1">{#N/A,#N/A,FALSE,"Лист4"}</definedName>
    <definedName name="аааоркк" localSheetId="6" hidden="1">{#N/A,#N/A,FALSE,"Лист4"}</definedName>
    <definedName name="аааоркк" localSheetId="7" hidden="1">{#N/A,#N/A,FALSE,"Лист4"}</definedName>
    <definedName name="аааоркк" localSheetId="49" hidden="1">{#N/A,#N/A,FALSE,"Лист4"}</definedName>
    <definedName name="аааоркк" hidden="1">{#N/A,#N/A,FALSE,"Лист4"}</definedName>
    <definedName name="аарр" localSheetId="27" hidden="1">{#N/A,#N/A,FALSE,"Лист4"}</definedName>
    <definedName name="аарр" localSheetId="31" hidden="1">{#N/A,#N/A,FALSE,"Лист4"}</definedName>
    <definedName name="аарр" localSheetId="6" hidden="1">{#N/A,#N/A,FALSE,"Лист4"}</definedName>
    <definedName name="аарр" localSheetId="7" hidden="1">{#N/A,#N/A,FALSE,"Лист4"}</definedName>
    <definedName name="аарр" localSheetId="49" hidden="1">{#N/A,#N/A,FALSE,"Лист4"}</definedName>
    <definedName name="аарр" hidden="1">{#N/A,#N/A,FALSE,"Лист4"}</definedName>
    <definedName name="амп" localSheetId="27" hidden="1">{#N/A,#N/A,FALSE,"Лист4"}</definedName>
    <definedName name="амп" localSheetId="31" hidden="1">{#N/A,#N/A,FALSE,"Лист4"}</definedName>
    <definedName name="амп" localSheetId="6" hidden="1">{#N/A,#N/A,FALSE,"Лист4"}</definedName>
    <definedName name="амп" localSheetId="7" hidden="1">{#N/A,#N/A,FALSE,"Лист4"}</definedName>
    <definedName name="амп" localSheetId="49" hidden="1">{#N/A,#N/A,FALSE,"Лист4"}</definedName>
    <definedName name="амп" hidden="1">{#N/A,#N/A,FALSE,"Лист4"}</definedName>
    <definedName name="ап" localSheetId="27" hidden="1">{#N/A,#N/A,FALSE,"Лист4"}</definedName>
    <definedName name="ап" localSheetId="31" hidden="1">{#N/A,#N/A,FALSE,"Лист4"}</definedName>
    <definedName name="ап" localSheetId="6" hidden="1">{#N/A,#N/A,FALSE,"Лист4"}</definedName>
    <definedName name="ап" localSheetId="7" hidden="1">{#N/A,#N/A,FALSE,"Лист4"}</definedName>
    <definedName name="ап" localSheetId="49" hidden="1">{#N/A,#N/A,FALSE,"Лист4"}</definedName>
    <definedName name="ап" hidden="1">{#N/A,#N/A,FALSE,"Лист4"}</definedName>
    <definedName name="апро" localSheetId="27" hidden="1">{#N/A,#N/A,FALSE,"Лист4"}</definedName>
    <definedName name="апро" localSheetId="31" hidden="1">{#N/A,#N/A,FALSE,"Лист4"}</definedName>
    <definedName name="апро" localSheetId="6" hidden="1">{#N/A,#N/A,FALSE,"Лист4"}</definedName>
    <definedName name="апро" localSheetId="7" hidden="1">{#N/A,#N/A,FALSE,"Лист4"}</definedName>
    <definedName name="апро" localSheetId="49" hidden="1">{#N/A,#N/A,FALSE,"Лист4"}</definedName>
    <definedName name="апро" hidden="1">{#N/A,#N/A,FALSE,"Лист4"}</definedName>
    <definedName name="аунуну" localSheetId="27" hidden="1">{#N/A,#N/A,FALSE,"Лист4"}</definedName>
    <definedName name="аунуну" localSheetId="31" hidden="1">{#N/A,#N/A,FALSE,"Лист4"}</definedName>
    <definedName name="аунуну" localSheetId="6" hidden="1">{#N/A,#N/A,FALSE,"Лист4"}</definedName>
    <definedName name="аунуну" localSheetId="7" hidden="1">{#N/A,#N/A,FALSE,"Лист4"}</definedName>
    <definedName name="аунуну" localSheetId="49" hidden="1">{#N/A,#N/A,FALSE,"Лист4"}</definedName>
    <definedName name="аунуну" hidden="1">{#N/A,#N/A,FALSE,"Лист4"}</definedName>
    <definedName name="_xlnm.Database" localSheetId="21">#REF!</definedName>
    <definedName name="_xlnm.Database" localSheetId="22">#REF!</definedName>
    <definedName name="_xlnm.Database" localSheetId="23">#REF!</definedName>
    <definedName name="_xlnm.Database" localSheetId="27">#REF!</definedName>
    <definedName name="_xlnm.Database" localSheetId="31">#REF!</definedName>
    <definedName name="_xlnm.Database">#REF!</definedName>
    <definedName name="бб" localSheetId="27" hidden="1">{#N/A,#N/A,FALSE,"Лист4"}</definedName>
    <definedName name="бб" localSheetId="31" hidden="1">{#N/A,#N/A,FALSE,"Лист4"}</definedName>
    <definedName name="бб" localSheetId="6" hidden="1">{#N/A,#N/A,FALSE,"Лист4"}</definedName>
    <definedName name="бб" localSheetId="7" hidden="1">{#N/A,#N/A,FALSE,"Лист4"}</definedName>
    <definedName name="бб" localSheetId="49" hidden="1">{#N/A,#N/A,FALSE,"Лист4"}</definedName>
    <definedName name="бб" hidden="1">{#N/A,#N/A,FALSE,"Лист4"}</definedName>
    <definedName name="в" localSheetId="27" hidden="1">{#N/A,#N/A,FALSE,"т02бд"}</definedName>
    <definedName name="в" localSheetId="31" hidden="1">{#N/A,#N/A,FALSE,"т02бд"}</definedName>
    <definedName name="в" localSheetId="6" hidden="1">{#N/A,#N/A,FALSE,"т02бд"}</definedName>
    <definedName name="в" localSheetId="7" hidden="1">{#N/A,#N/A,FALSE,"т02бд"}</definedName>
    <definedName name="в" localSheetId="49" hidden="1">{#N/A,#N/A,FALSE,"т02бд"}</definedName>
    <definedName name="в" hidden="1">{#N/A,#N/A,FALSE,"т02бд"}</definedName>
    <definedName name="вававав" localSheetId="27" hidden="1">{#N/A,#N/A,FALSE,"т02бд"}</definedName>
    <definedName name="вававав" localSheetId="31" hidden="1">{#N/A,#N/A,FALSE,"т02бд"}</definedName>
    <definedName name="вававав" localSheetId="6" hidden="1">{#N/A,#N/A,FALSE,"т02бд"}</definedName>
    <definedName name="вававав" localSheetId="7" hidden="1">{#N/A,#N/A,FALSE,"т02бд"}</definedName>
    <definedName name="вававав" localSheetId="49" hidden="1">{#N/A,#N/A,FALSE,"т02бд"}</definedName>
    <definedName name="вававав" hidden="1">{#N/A,#N/A,FALSE,"т02бд"}</definedName>
    <definedName name="вап" localSheetId="27" hidden="1">{#N/A,#N/A,FALSE,"Лист4"}</definedName>
    <definedName name="вап" localSheetId="31" hidden="1">{#N/A,#N/A,FALSE,"Лист4"}</definedName>
    <definedName name="вап" localSheetId="6" hidden="1">{#N/A,#N/A,FALSE,"Лист4"}</definedName>
    <definedName name="вап" localSheetId="7" hidden="1">{#N/A,#N/A,FALSE,"Лист4"}</definedName>
    <definedName name="вап" localSheetId="49" hidden="1">{#N/A,#N/A,FALSE,"Лист4"}</definedName>
    <definedName name="вап" hidden="1">{#N/A,#N/A,FALSE,"Лист4"}</definedName>
    <definedName name="вапа" localSheetId="27" hidden="1">{#N/A,#N/A,FALSE,"Лист4"}</definedName>
    <definedName name="вапа" localSheetId="31" hidden="1">{#N/A,#N/A,FALSE,"Лист4"}</definedName>
    <definedName name="вапа" localSheetId="6" hidden="1">{#N/A,#N/A,FALSE,"Лист4"}</definedName>
    <definedName name="вапа" localSheetId="7" hidden="1">{#N/A,#N/A,FALSE,"Лист4"}</definedName>
    <definedName name="вапа" localSheetId="49" hidden="1">{#N/A,#N/A,FALSE,"Лист4"}</definedName>
    <definedName name="вапа" hidden="1">{#N/A,#N/A,FALSE,"Лист4"}</definedName>
    <definedName name="вапро" localSheetId="27" hidden="1">{#N/A,#N/A,FALSE,"Лист4"}</definedName>
    <definedName name="вапро" localSheetId="31" hidden="1">{#N/A,#N/A,FALSE,"Лист4"}</definedName>
    <definedName name="вапро" localSheetId="6" hidden="1">{#N/A,#N/A,FALSE,"Лист4"}</definedName>
    <definedName name="вапро" localSheetId="7" hidden="1">{#N/A,#N/A,FALSE,"Лист4"}</definedName>
    <definedName name="вапро" localSheetId="49" hidden="1">{#N/A,#N/A,FALSE,"Лист4"}</definedName>
    <definedName name="вапро" hidden="1">{#N/A,#N/A,FALSE,"Лист4"}</definedName>
    <definedName name="вау" localSheetId="27" hidden="1">{#N/A,#N/A,FALSE,"Лист4"}</definedName>
    <definedName name="вау" localSheetId="31" hidden="1">{#N/A,#N/A,FALSE,"Лист4"}</definedName>
    <definedName name="вау" localSheetId="6" hidden="1">{#N/A,#N/A,FALSE,"Лист4"}</definedName>
    <definedName name="вау" localSheetId="7" hidden="1">{#N/A,#N/A,FALSE,"Лист4"}</definedName>
    <definedName name="вау" localSheetId="49" hidden="1">{#N/A,#N/A,FALSE,"Лист4"}</definedName>
    <definedName name="вау" hidden="1">{#N/A,#N/A,FALSE,"Лист4"}</definedName>
    <definedName name="вв" localSheetId="27" hidden="1">{#N/A,#N/A,FALSE,"Лист4"}</definedName>
    <definedName name="вв" localSheetId="31" hidden="1">{#N/A,#N/A,FALSE,"Лист4"}</definedName>
    <definedName name="вв" localSheetId="6" hidden="1">{#N/A,#N/A,FALSE,"Лист4"}</definedName>
    <definedName name="вв" localSheetId="7" hidden="1">{#N/A,#N/A,FALSE,"Лист4"}</definedName>
    <definedName name="вв" localSheetId="49" hidden="1">{#N/A,#N/A,FALSE,"Лист4"}</definedName>
    <definedName name="вв" hidden="1">{#N/A,#N/A,FALSE,"Лист4"}</definedName>
    <definedName name="вмр" localSheetId="27" hidden="1">{#N/A,#N/A,FALSE,"Лист4"}</definedName>
    <definedName name="вмр" localSheetId="31" hidden="1">{#N/A,#N/A,FALSE,"Лист4"}</definedName>
    <definedName name="вмр" localSheetId="6" hidden="1">{#N/A,#N/A,FALSE,"Лист4"}</definedName>
    <definedName name="вмр" localSheetId="7" hidden="1">{#N/A,#N/A,FALSE,"Лист4"}</definedName>
    <definedName name="вмр" localSheetId="49" hidden="1">{#N/A,#N/A,FALSE,"Лист4"}</definedName>
    <definedName name="вмр" hidden="1">{#N/A,#N/A,FALSE,"Лист4"}</definedName>
    <definedName name="вруу" localSheetId="27" hidden="1">{#N/A,#N/A,FALSE,"Лист4"}</definedName>
    <definedName name="вруу" localSheetId="31" hidden="1">{#N/A,#N/A,FALSE,"Лист4"}</definedName>
    <definedName name="вруу" localSheetId="6" hidden="1">{#N/A,#N/A,FALSE,"Лист4"}</definedName>
    <definedName name="вруу" localSheetId="7" hidden="1">{#N/A,#N/A,FALSE,"Лист4"}</definedName>
    <definedName name="вруу" localSheetId="49" hidden="1">{#N/A,#N/A,FALSE,"Лист4"}</definedName>
    <definedName name="вруу" hidden="1">{#N/A,#N/A,FALSE,"Лист4"}</definedName>
    <definedName name="врууунуууу" localSheetId="27" hidden="1">{#N/A,#N/A,FALSE,"Лист4"}</definedName>
    <definedName name="врууунуууу" localSheetId="31" hidden="1">{#N/A,#N/A,FALSE,"Лист4"}</definedName>
    <definedName name="врууунуууу" localSheetId="6" hidden="1">{#N/A,#N/A,FALSE,"Лист4"}</definedName>
    <definedName name="врууунуууу" localSheetId="7" hidden="1">{#N/A,#N/A,FALSE,"Лист4"}</definedName>
    <definedName name="врууунуууу" localSheetId="49" hidden="1">{#N/A,#N/A,FALSE,"Лист4"}</definedName>
    <definedName name="врууунуууу" hidden="1">{#N/A,#N/A,FALSE,"Лист4"}</definedName>
    <definedName name="г" localSheetId="21">#REF!</definedName>
    <definedName name="г" localSheetId="23">#REF!</definedName>
    <definedName name="г" localSheetId="27">#REF!</definedName>
    <definedName name="г" localSheetId="31">#REF!</definedName>
    <definedName name="г">#REF!</definedName>
    <definedName name="гг" localSheetId="27" hidden="1">{#N/A,#N/A,FALSE,"Лист4"}</definedName>
    <definedName name="гг" localSheetId="31" hidden="1">{#N/A,#N/A,FALSE,"Лист4"}</definedName>
    <definedName name="гг" localSheetId="6" hidden="1">{#N/A,#N/A,FALSE,"Лист4"}</definedName>
    <definedName name="гг" localSheetId="7" hidden="1">{#N/A,#N/A,FALSE,"Лист4"}</definedName>
    <definedName name="гг" localSheetId="49" hidden="1">{#N/A,#N/A,FALSE,"Лист4"}</definedName>
    <definedName name="гг" hidden="1">{#N/A,#N/A,FALSE,"Лист4"}</definedName>
    <definedName name="ггг" localSheetId="27" hidden="1">{#N/A,#N/A,FALSE,"Лист4"}</definedName>
    <definedName name="ггг" localSheetId="31" hidden="1">{#N/A,#N/A,FALSE,"Лист4"}</definedName>
    <definedName name="ггг" localSheetId="6" hidden="1">{#N/A,#N/A,FALSE,"Лист4"}</definedName>
    <definedName name="ггг" localSheetId="7" hidden="1">{#N/A,#N/A,FALSE,"Лист4"}</definedName>
    <definedName name="ггг" localSheetId="49" hidden="1">{#N/A,#N/A,FALSE,"Лист4"}</definedName>
    <definedName name="ггг" hidden="1">{#N/A,#N/A,FALSE,"Лист4"}</definedName>
    <definedName name="ггггг" localSheetId="27" hidden="1">{#N/A,#N/A,FALSE,"Лист4"}</definedName>
    <definedName name="ггггг" localSheetId="31" hidden="1">{#N/A,#N/A,FALSE,"Лист4"}</definedName>
    <definedName name="ггггг" localSheetId="6" hidden="1">{#N/A,#N/A,FALSE,"Лист4"}</definedName>
    <definedName name="ггггг" localSheetId="7" hidden="1">{#N/A,#N/A,FALSE,"Лист4"}</definedName>
    <definedName name="ггггг" localSheetId="49" hidden="1">{#N/A,#N/A,FALSE,"Лист4"}</definedName>
    <definedName name="ггггг" hidden="1">{#N/A,#N/A,FALSE,"Лист4"}</definedName>
    <definedName name="гго" localSheetId="27" hidden="1">{#N/A,#N/A,FALSE,"Лист4"}</definedName>
    <definedName name="гго" localSheetId="31" hidden="1">{#N/A,#N/A,FALSE,"Лист4"}</definedName>
    <definedName name="гго" localSheetId="6" hidden="1">{#N/A,#N/A,FALSE,"Лист4"}</definedName>
    <definedName name="гго" localSheetId="7" hidden="1">{#N/A,#N/A,FALSE,"Лист4"}</definedName>
    <definedName name="гго" localSheetId="49" hidden="1">{#N/A,#N/A,FALSE,"Лист4"}</definedName>
    <definedName name="гго" hidden="1">{#N/A,#N/A,FALSE,"Лист4"}</definedName>
    <definedName name="ггшшз" localSheetId="27" hidden="1">{#N/A,#N/A,FALSE,"Лист4"}</definedName>
    <definedName name="ггшшз" localSheetId="31" hidden="1">{#N/A,#N/A,FALSE,"Лист4"}</definedName>
    <definedName name="ггшшз" localSheetId="6" hidden="1">{#N/A,#N/A,FALSE,"Лист4"}</definedName>
    <definedName name="ггшшз" localSheetId="7" hidden="1">{#N/A,#N/A,FALSE,"Лист4"}</definedName>
    <definedName name="ггшшз" localSheetId="49" hidden="1">{#N/A,#N/A,FALSE,"Лист4"}</definedName>
    <definedName name="ггшшз" hidden="1">{#N/A,#N/A,FALSE,"Лист4"}</definedName>
    <definedName name="гр" localSheetId="27" hidden="1">{#N/A,#N/A,FALSE,"Лист4"}</definedName>
    <definedName name="гр" localSheetId="31" hidden="1">{#N/A,#N/A,FALSE,"Лист4"}</definedName>
    <definedName name="гр" localSheetId="6" hidden="1">{#N/A,#N/A,FALSE,"Лист4"}</definedName>
    <definedName name="гр" localSheetId="7" hidden="1">{#N/A,#N/A,FALSE,"Лист4"}</definedName>
    <definedName name="гр" localSheetId="49" hidden="1">{#N/A,#N/A,FALSE,"Лист4"}</definedName>
    <definedName name="гр" hidden="1">{#N/A,#N/A,FALSE,"Лист4"}</definedName>
    <definedName name="ддд" localSheetId="27" hidden="1">{#N/A,#N/A,FALSE,"Лист4"}</definedName>
    <definedName name="ддд" localSheetId="31" hidden="1">{#N/A,#N/A,FALSE,"Лист4"}</definedName>
    <definedName name="ддд" localSheetId="6" hidden="1">{#N/A,#N/A,FALSE,"Лист4"}</definedName>
    <definedName name="ддд" localSheetId="7" hidden="1">{#N/A,#N/A,FALSE,"Лист4"}</definedName>
    <definedName name="ддд" localSheetId="49" hidden="1">{#N/A,#N/A,FALSE,"Лист4"}</definedName>
    <definedName name="ддд" hidden="1">{#N/A,#N/A,FALSE,"Лист4"}</definedName>
    <definedName name="ддддддддддддд" localSheetId="21">#REF!</definedName>
    <definedName name="ддддддддддддд" localSheetId="23">#REF!</definedName>
    <definedName name="ддддддддддддд" localSheetId="27">#REF!</definedName>
    <definedName name="ддддддддддддд" localSheetId="31">#REF!</definedName>
    <definedName name="ддддддддддддд">#REF!</definedName>
    <definedName name="е" localSheetId="27" hidden="1">{#N/A,#N/A,FALSE,"Лист4"}</definedName>
    <definedName name="е" localSheetId="31" hidden="1">{#N/A,#N/A,FALSE,"Лист4"}</definedName>
    <definedName name="е" localSheetId="6" hidden="1">{#N/A,#N/A,FALSE,"Лист4"}</definedName>
    <definedName name="е" localSheetId="7" hidden="1">{#N/A,#N/A,FALSE,"Лист4"}</definedName>
    <definedName name="е" localSheetId="49" hidden="1">{#N/A,#N/A,FALSE,"Лист4"}</definedName>
    <definedName name="е" hidden="1">{#N/A,#N/A,FALSE,"Лист4"}</definedName>
    <definedName name="ее" localSheetId="27" hidden="1">{#N/A,#N/A,FALSE,"Лист4"}</definedName>
    <definedName name="ее" localSheetId="31" hidden="1">{#N/A,#N/A,FALSE,"Лист4"}</definedName>
    <definedName name="ее" localSheetId="6" hidden="1">{#N/A,#N/A,FALSE,"Лист4"}</definedName>
    <definedName name="ее" localSheetId="7" hidden="1">{#N/A,#N/A,FALSE,"Лист4"}</definedName>
    <definedName name="ее" localSheetId="49" hidden="1">{#N/A,#N/A,FALSE,"Лист4"}</definedName>
    <definedName name="ее" hidden="1">{#N/A,#N/A,FALSE,"Лист4"}</definedName>
    <definedName name="ееге" localSheetId="27" hidden="1">{#N/A,#N/A,FALSE,"Лист4"}</definedName>
    <definedName name="ееге" localSheetId="31" hidden="1">{#N/A,#N/A,FALSE,"Лист4"}</definedName>
    <definedName name="ееге" localSheetId="6" hidden="1">{#N/A,#N/A,FALSE,"Лист4"}</definedName>
    <definedName name="ееге" localSheetId="7" hidden="1">{#N/A,#N/A,FALSE,"Лист4"}</definedName>
    <definedName name="ееге" localSheetId="49" hidden="1">{#N/A,#N/A,FALSE,"Лист4"}</definedName>
    <definedName name="ееге" hidden="1">{#N/A,#N/A,FALSE,"Лист4"}</definedName>
    <definedName name="еегше" localSheetId="27" hidden="1">{#N/A,#N/A,FALSE,"Лист4"}</definedName>
    <definedName name="еегше" localSheetId="31" hidden="1">{#N/A,#N/A,FALSE,"Лист4"}</definedName>
    <definedName name="еегше" localSheetId="6" hidden="1">{#N/A,#N/A,FALSE,"Лист4"}</definedName>
    <definedName name="еегше" localSheetId="7" hidden="1">{#N/A,#N/A,FALSE,"Лист4"}</definedName>
    <definedName name="еегше" localSheetId="49" hidden="1">{#N/A,#N/A,FALSE,"Лист4"}</definedName>
    <definedName name="еегше" hidden="1">{#N/A,#N/A,FALSE,"Лист4"}</definedName>
    <definedName name="еее" localSheetId="27" hidden="1">{#N/A,#N/A,FALSE,"Лист4"}</definedName>
    <definedName name="еее" localSheetId="31" hidden="1">{#N/A,#N/A,FALSE,"Лист4"}</definedName>
    <definedName name="еее" localSheetId="6" hidden="1">{#N/A,#N/A,FALSE,"Лист4"}</definedName>
    <definedName name="еее" localSheetId="7" hidden="1">{#N/A,#N/A,FALSE,"Лист4"}</definedName>
    <definedName name="еее" localSheetId="49" hidden="1">{#N/A,#N/A,FALSE,"Лист4"}</definedName>
    <definedName name="еее" hidden="1">{#N/A,#N/A,FALSE,"Лист4"}</definedName>
    <definedName name="ееее" localSheetId="27" hidden="1">{#N/A,#N/A,FALSE,"Лист4"}</definedName>
    <definedName name="ееее" localSheetId="31" hidden="1">{#N/A,#N/A,FALSE,"Лист4"}</definedName>
    <definedName name="ееее" localSheetId="6" hidden="1">{#N/A,#N/A,FALSE,"Лист4"}</definedName>
    <definedName name="ееее" localSheetId="7" hidden="1">{#N/A,#N/A,FALSE,"Лист4"}</definedName>
    <definedName name="ееее" localSheetId="49" hidden="1">{#N/A,#N/A,FALSE,"Лист4"}</definedName>
    <definedName name="ееее" hidden="1">{#N/A,#N/A,FALSE,"Лист4"}</definedName>
    <definedName name="ееекк" localSheetId="27" hidden="1">{#N/A,#N/A,FALSE,"Лист4"}</definedName>
    <definedName name="ееекк" localSheetId="31" hidden="1">{#N/A,#N/A,FALSE,"Лист4"}</definedName>
    <definedName name="ееекк" localSheetId="6" hidden="1">{#N/A,#N/A,FALSE,"Лист4"}</definedName>
    <definedName name="ееекк" localSheetId="7" hidden="1">{#N/A,#N/A,FALSE,"Лист4"}</definedName>
    <definedName name="ееекк" localSheetId="49" hidden="1">{#N/A,#N/A,FALSE,"Лист4"}</definedName>
    <definedName name="ееекк" hidden="1">{#N/A,#N/A,FALSE,"Лист4"}</definedName>
    <definedName name="еепке" localSheetId="27" hidden="1">{#N/A,#N/A,FALSE,"Лист4"}</definedName>
    <definedName name="еепке" localSheetId="31" hidden="1">{#N/A,#N/A,FALSE,"Лист4"}</definedName>
    <definedName name="еепке" localSheetId="6" hidden="1">{#N/A,#N/A,FALSE,"Лист4"}</definedName>
    <definedName name="еепке" localSheetId="7" hidden="1">{#N/A,#N/A,FALSE,"Лист4"}</definedName>
    <definedName name="еепке" localSheetId="49" hidden="1">{#N/A,#N/A,FALSE,"Лист4"}</definedName>
    <definedName name="еепке" hidden="1">{#N/A,#N/A,FALSE,"Лист4"}</definedName>
    <definedName name="еешгег" localSheetId="27" hidden="1">{#N/A,#N/A,FALSE,"Лист4"}</definedName>
    <definedName name="еешгег" localSheetId="31" hidden="1">{#N/A,#N/A,FALSE,"Лист4"}</definedName>
    <definedName name="еешгег" localSheetId="6" hidden="1">{#N/A,#N/A,FALSE,"Лист4"}</definedName>
    <definedName name="еешгег" localSheetId="7" hidden="1">{#N/A,#N/A,FALSE,"Лист4"}</definedName>
    <definedName name="еешгег" localSheetId="49" hidden="1">{#N/A,#N/A,FALSE,"Лист4"}</definedName>
    <definedName name="еешгег" hidden="1">{#N/A,#N/A,FALSE,"Лист4"}</definedName>
    <definedName name="екуц" localSheetId="27" hidden="1">{#N/A,#N/A,FALSE,"Лист4"}</definedName>
    <definedName name="екуц" localSheetId="31" hidden="1">{#N/A,#N/A,FALSE,"Лист4"}</definedName>
    <definedName name="екуц" localSheetId="6" hidden="1">{#N/A,#N/A,FALSE,"Лист4"}</definedName>
    <definedName name="екуц" localSheetId="7" hidden="1">{#N/A,#N/A,FALSE,"Лист4"}</definedName>
    <definedName name="екуц" localSheetId="49" hidden="1">{#N/A,#N/A,FALSE,"Лист4"}</definedName>
    <definedName name="екуц" hidden="1">{#N/A,#N/A,FALSE,"Лист4"}</definedName>
    <definedName name="енг" localSheetId="27" hidden="1">{#N/A,#N/A,FALSE,"Лист4"}</definedName>
    <definedName name="енг" localSheetId="31" hidden="1">{#N/A,#N/A,FALSE,"Лист4"}</definedName>
    <definedName name="енг" localSheetId="6" hidden="1">{#N/A,#N/A,FALSE,"Лист4"}</definedName>
    <definedName name="енг" localSheetId="7" hidden="1">{#N/A,#N/A,FALSE,"Лист4"}</definedName>
    <definedName name="енг" localSheetId="49" hidden="1">{#N/A,#N/A,FALSE,"Лист4"}</definedName>
    <definedName name="енг" hidden="1">{#N/A,#N/A,FALSE,"Лист4"}</definedName>
    <definedName name="епи" localSheetId="27" hidden="1">{#N/A,#N/A,FALSE,"Лист4"}</definedName>
    <definedName name="епи" localSheetId="31" hidden="1">{#N/A,#N/A,FALSE,"Лист4"}</definedName>
    <definedName name="епи" localSheetId="6" hidden="1">{#N/A,#N/A,FALSE,"Лист4"}</definedName>
    <definedName name="епи" localSheetId="7" hidden="1">{#N/A,#N/A,FALSE,"Лист4"}</definedName>
    <definedName name="епи" localSheetId="49" hidden="1">{#N/A,#N/A,FALSE,"Лист4"}</definedName>
    <definedName name="епи" hidden="1">{#N/A,#N/A,FALSE,"Лист4"}</definedName>
    <definedName name="еппп" localSheetId="27" hidden="1">{#N/A,#N/A,FALSE,"т02бд"}</definedName>
    <definedName name="еппп" localSheetId="31" hidden="1">{#N/A,#N/A,FALSE,"т02бд"}</definedName>
    <definedName name="еппп" localSheetId="6" hidden="1">{#N/A,#N/A,FALSE,"т02бд"}</definedName>
    <definedName name="еппп" localSheetId="7" hidden="1">{#N/A,#N/A,FALSE,"т02бд"}</definedName>
    <definedName name="еппп" localSheetId="49" hidden="1">{#N/A,#N/A,FALSE,"т02бд"}</definedName>
    <definedName name="еппп" hidden="1">{#N/A,#N/A,FALSE,"т02бд"}</definedName>
    <definedName name="ешгееуу" localSheetId="27" hidden="1">{#N/A,#N/A,FALSE,"Лист4"}</definedName>
    <definedName name="ешгееуу" localSheetId="31" hidden="1">{#N/A,#N/A,FALSE,"Лист4"}</definedName>
    <definedName name="ешгееуу" localSheetId="6" hidden="1">{#N/A,#N/A,FALSE,"Лист4"}</definedName>
    <definedName name="ешгееуу" localSheetId="7" hidden="1">{#N/A,#N/A,FALSE,"Лист4"}</definedName>
    <definedName name="ешгееуу" localSheetId="49" hidden="1">{#N/A,#N/A,FALSE,"Лист4"}</definedName>
    <definedName name="ешгееуу" hidden="1">{#N/A,#N/A,FALSE,"Лист4"}</definedName>
    <definedName name="є" localSheetId="27" hidden="1">{#N/A,#N/A,FALSE,"Лист4"}</definedName>
    <definedName name="є" localSheetId="31" hidden="1">{#N/A,#N/A,FALSE,"Лист4"}</definedName>
    <definedName name="є" localSheetId="6" hidden="1">{#N/A,#N/A,FALSE,"Лист4"}</definedName>
    <definedName name="є" localSheetId="7" hidden="1">{#N/A,#N/A,FALSE,"Лист4"}</definedName>
    <definedName name="є" localSheetId="49" hidden="1">{#N/A,#N/A,FALSE,"Лист4"}</definedName>
    <definedName name="є" hidden="1">{#N/A,#N/A,FALSE,"Лист4"}</definedName>
    <definedName name="єєє" localSheetId="27" hidden="1">{#N/A,#N/A,FALSE,"Лист4"}</definedName>
    <definedName name="єєє" localSheetId="31" hidden="1">{#N/A,#N/A,FALSE,"Лист4"}</definedName>
    <definedName name="єєє" localSheetId="6" hidden="1">{#N/A,#N/A,FALSE,"Лист4"}</definedName>
    <definedName name="єєє" localSheetId="7" hidden="1">{#N/A,#N/A,FALSE,"Лист4"}</definedName>
    <definedName name="єєє" localSheetId="49" hidden="1">{#N/A,#N/A,FALSE,"Лист4"}</definedName>
    <definedName name="єєє" hidden="1">{#N/A,#N/A,FALSE,"Лист4"}</definedName>
    <definedName name="єєєєєє" localSheetId="27" hidden="1">{#N/A,#N/A,FALSE,"Лист4"}</definedName>
    <definedName name="єєєєєє" localSheetId="31" hidden="1">{#N/A,#N/A,FALSE,"Лист4"}</definedName>
    <definedName name="єєєєєє" localSheetId="6" hidden="1">{#N/A,#N/A,FALSE,"Лист4"}</definedName>
    <definedName name="єєєєєє" localSheetId="7" hidden="1">{#N/A,#N/A,FALSE,"Лист4"}</definedName>
    <definedName name="єєєєєє" localSheetId="49" hidden="1">{#N/A,#N/A,FALSE,"Лист4"}</definedName>
    <definedName name="єєєєєє"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9" hidden="1">{#N/A,#N/A,FALSE,"Лист4"}</definedName>
    <definedName name="єєєєєєє"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9" hidden="1">{#N/A,#N/A,FALSE,"Лист4"}</definedName>
    <definedName name="єєєєєєє." hidden="1">{#N/A,#N/A,FALSE,"Лист4"}</definedName>
    <definedName name="єєєєєєєєєєєє" localSheetId="27" hidden="1">{#N/A,#N/A,FALSE,"Лист4"}</definedName>
    <definedName name="єєєєєєєєєєєє" localSheetId="31" hidden="1">{#N/A,#N/A,FALSE,"Лист4"}</definedName>
    <definedName name="єєєєєєєєєєєє" localSheetId="6" hidden="1">{#N/A,#N/A,FALSE,"Лист4"}</definedName>
    <definedName name="єєєєєєєєєєєє" localSheetId="7" hidden="1">{#N/A,#N/A,FALSE,"Лист4"}</definedName>
    <definedName name="єєєєєєєєєєєє" localSheetId="49" hidden="1">{#N/A,#N/A,FALSE,"Лист4"}</definedName>
    <definedName name="єєєєєєєєєєєє" hidden="1">{#N/A,#N/A,FALSE,"Лист4"}</definedName>
    <definedName name="єж" localSheetId="27" hidden="1">{#N/A,#N/A,FALSE,"Лист4"}</definedName>
    <definedName name="єж" localSheetId="31" hidden="1">{#N/A,#N/A,FALSE,"Лист4"}</definedName>
    <definedName name="єж" localSheetId="6" hidden="1">{#N/A,#N/A,FALSE,"Лист4"}</definedName>
    <definedName name="єж" localSheetId="7" hidden="1">{#N/A,#N/A,FALSE,"Лист4"}</definedName>
    <definedName name="єж" localSheetId="49" hidden="1">{#N/A,#N/A,FALSE,"Лист4"}</definedName>
    <definedName name="єж" hidden="1">{#N/A,#N/A,FALSE,"Лист4"}</definedName>
    <definedName name="жж" localSheetId="27" hidden="1">{#N/A,#N/A,FALSE,"Лист4"}</definedName>
    <definedName name="жж" localSheetId="31" hidden="1">{#N/A,#N/A,FALSE,"Лист4"}</definedName>
    <definedName name="жж" localSheetId="6" hidden="1">{#N/A,#N/A,FALSE,"Лист4"}</definedName>
    <definedName name="жж" localSheetId="7" hidden="1">{#N/A,#N/A,FALSE,"Лист4"}</definedName>
    <definedName name="жж" localSheetId="49" hidden="1">{#N/A,#N/A,FALSE,"Лист4"}</definedName>
    <definedName name="жж" hidden="1">{#N/A,#N/A,FALSE,"Лист4"}</definedName>
    <definedName name="житлове" localSheetId="27" hidden="1">{#N/A,#N/A,FALSE,"Лист4"}</definedName>
    <definedName name="житлове" localSheetId="31" hidden="1">{#N/A,#N/A,FALSE,"Лист4"}</definedName>
    <definedName name="житлове" localSheetId="6" hidden="1">{#N/A,#N/A,FALSE,"Лист4"}</definedName>
    <definedName name="житлове" localSheetId="7" hidden="1">{#N/A,#N/A,FALSE,"Лист4"}</definedName>
    <definedName name="житлове" localSheetId="49" hidden="1">{#N/A,#N/A,FALSE,"Лист4"}</definedName>
    <definedName name="житлове" hidden="1">{#N/A,#N/A,FALSE,"Лист4"}</definedName>
    <definedName name="здоровя" localSheetId="27" hidden="1">{#N/A,#N/A,FALSE,"Лист4"}</definedName>
    <definedName name="здоровя" localSheetId="31" hidden="1">{#N/A,#N/A,FALSE,"Лист4"}</definedName>
    <definedName name="здоровя" localSheetId="6" hidden="1">{#N/A,#N/A,FALSE,"Лист4"}</definedName>
    <definedName name="здоровя" localSheetId="7" hidden="1">{#N/A,#N/A,FALSE,"Лист4"}</definedName>
    <definedName name="здоровя" localSheetId="49" hidden="1">{#N/A,#N/A,FALSE,"Лист4"}</definedName>
    <definedName name="здоровя" hidden="1">{#N/A,#N/A,FALSE,"Лист4"}</definedName>
    <definedName name="зз" localSheetId="27" hidden="1">{#N/A,#N/A,FALSE,"Лист4"}</definedName>
    <definedName name="зз" localSheetId="31" hidden="1">{#N/A,#N/A,FALSE,"Лист4"}</definedName>
    <definedName name="зз" localSheetId="6" hidden="1">{#N/A,#N/A,FALSE,"Лист4"}</definedName>
    <definedName name="зз" localSheetId="7" hidden="1">{#N/A,#N/A,FALSE,"Лист4"}</definedName>
    <definedName name="зз" localSheetId="49" hidden="1">{#N/A,#N/A,FALSE,"Лист4"}</definedName>
    <definedName name="зз" hidden="1">{#N/A,#N/A,FALSE,"Лист4"}</definedName>
    <definedName name="ззз" localSheetId="27" hidden="1">{#N/A,#N/A,FALSE,"Лист4"}</definedName>
    <definedName name="ззз" localSheetId="31" hidden="1">{#N/A,#N/A,FALSE,"Лист4"}</definedName>
    <definedName name="ззз" localSheetId="6" hidden="1">{#N/A,#N/A,FALSE,"Лист4"}</definedName>
    <definedName name="ззз" localSheetId="7" hidden="1">{#N/A,#N/A,FALSE,"Лист4"}</definedName>
    <definedName name="ззз" localSheetId="49" hidden="1">{#N/A,#N/A,FALSE,"Лист4"}</definedName>
    <definedName name="ззз" hidden="1">{#N/A,#N/A,FALSE,"Лист4"}</definedName>
    <definedName name="зззз" localSheetId="27" hidden="1">{#N/A,#N/A,FALSE,"Лист4"}</definedName>
    <definedName name="зззз" localSheetId="31" hidden="1">{#N/A,#N/A,FALSE,"Лист4"}</definedName>
    <definedName name="зззз" localSheetId="6" hidden="1">{#N/A,#N/A,FALSE,"Лист4"}</definedName>
    <definedName name="зззз" localSheetId="7" hidden="1">{#N/A,#N/A,FALSE,"Лист4"}</definedName>
    <definedName name="зззз" localSheetId="49" hidden="1">{#N/A,#N/A,FALSE,"Лист4"}</definedName>
    <definedName name="зззз" hidden="1">{#N/A,#N/A,FALSE,"Лист4"}</definedName>
    <definedName name="ип" localSheetId="27" hidden="1">{#N/A,#N/A,FALSE,"Лист4"}</definedName>
    <definedName name="ип" localSheetId="31" hidden="1">{#N/A,#N/A,FALSE,"Лист4"}</definedName>
    <definedName name="ип" localSheetId="6" hidden="1">{#N/A,#N/A,FALSE,"Лист4"}</definedName>
    <definedName name="ип" localSheetId="7" hidden="1">{#N/A,#N/A,FALSE,"Лист4"}</definedName>
    <definedName name="ип" localSheetId="49" hidden="1">{#N/A,#N/A,FALSE,"Лист4"}</definedName>
    <definedName name="ип" hidden="1">{#N/A,#N/A,FALSE,"Лист4"}</definedName>
    <definedName name="ить" localSheetId="27" hidden="1">{#N/A,#N/A,FALSE,"Лист4"}</definedName>
    <definedName name="ить" localSheetId="31" hidden="1">{#N/A,#N/A,FALSE,"Лист4"}</definedName>
    <definedName name="ить" localSheetId="6" hidden="1">{#N/A,#N/A,FALSE,"Лист4"}</definedName>
    <definedName name="ить" localSheetId="7" hidden="1">{#N/A,#N/A,FALSE,"Лист4"}</definedName>
    <definedName name="ить" localSheetId="49" hidden="1">{#N/A,#N/A,FALSE,"Лист4"}</definedName>
    <definedName name="ить" hidden="1">{#N/A,#N/A,FALSE,"Лист4"}</definedName>
    <definedName name="і" localSheetId="27" hidden="1">{#N/A,#N/A,FALSE,"т02бд"}</definedName>
    <definedName name="і" localSheetId="31" hidden="1">{#N/A,#N/A,FALSE,"т02бд"}</definedName>
    <definedName name="і" localSheetId="6" hidden="1">{#N/A,#N/A,FALSE,"т02бд"}</definedName>
    <definedName name="і" localSheetId="7" hidden="1">{#N/A,#N/A,FALSE,"т02бд"}</definedName>
    <definedName name="і" localSheetId="49" hidden="1">{#N/A,#N/A,FALSE,"т02бд"}</definedName>
    <definedName name="і" hidden="1">{#N/A,#N/A,FALSE,"т02бд"}</definedName>
    <definedName name="іваа" localSheetId="27" hidden="1">{#N/A,#N/A,FALSE,"Лист4"}</definedName>
    <definedName name="іваа" localSheetId="31" hidden="1">{#N/A,#N/A,FALSE,"Лист4"}</definedName>
    <definedName name="іваа" localSheetId="6" hidden="1">{#N/A,#N/A,FALSE,"Лист4"}</definedName>
    <definedName name="іваа" localSheetId="7" hidden="1">{#N/A,#N/A,FALSE,"Лист4"}</definedName>
    <definedName name="іваа" localSheetId="49" hidden="1">{#N/A,#N/A,FALSE,"Лист4"}</definedName>
    <definedName name="іваа" hidden="1">{#N/A,#N/A,FALSE,"Лист4"}</definedName>
    <definedName name="івап" localSheetId="27" hidden="1">{#N/A,#N/A,FALSE,"Лист4"}</definedName>
    <definedName name="івап" localSheetId="31" hidden="1">{#N/A,#N/A,FALSE,"Лист4"}</definedName>
    <definedName name="івап" localSheetId="6" hidden="1">{#N/A,#N/A,FALSE,"Лист4"}</definedName>
    <definedName name="івап" localSheetId="7" hidden="1">{#N/A,#N/A,FALSE,"Лист4"}</definedName>
    <definedName name="івап" localSheetId="49" hidden="1">{#N/A,#N/A,FALSE,"Лист4"}</definedName>
    <definedName name="івап" hidden="1">{#N/A,#N/A,FALSE,"Лист4"}</definedName>
    <definedName name="івпа" localSheetId="27" hidden="1">{#N/A,#N/A,FALSE,"Лист4"}</definedName>
    <definedName name="івпа" localSheetId="31" hidden="1">{#N/A,#N/A,FALSE,"Лист4"}</definedName>
    <definedName name="івпа" localSheetId="6" hidden="1">{#N/A,#N/A,FALSE,"Лист4"}</definedName>
    <definedName name="івпа" localSheetId="7" hidden="1">{#N/A,#N/A,FALSE,"Лист4"}</definedName>
    <definedName name="івпа" localSheetId="49" hidden="1">{#N/A,#N/A,FALSE,"Лист4"}</definedName>
    <definedName name="івпа" hidden="1">{#N/A,#N/A,FALSE,"Лист4"}</definedName>
    <definedName name="іі" localSheetId="27" hidden="1">{#N/A,#N/A,FALSE,"Лист4"}</definedName>
    <definedName name="іі" localSheetId="31" hidden="1">{#N/A,#N/A,FALSE,"Лист4"}</definedName>
    <definedName name="іі" localSheetId="6" hidden="1">{#N/A,#N/A,FALSE,"Лист4"}</definedName>
    <definedName name="іі" localSheetId="7" hidden="1">{#N/A,#N/A,FALSE,"Лист4"}</definedName>
    <definedName name="іі" localSheetId="49" hidden="1">{#N/A,#N/A,FALSE,"Лист4"}</definedName>
    <definedName name="іі" hidden="1">{#N/A,#N/A,FALSE,"Лист4"}</definedName>
    <definedName name="ііі" localSheetId="27" hidden="1">{#N/A,#N/A,FALSE,"Лист4"}</definedName>
    <definedName name="ііі" localSheetId="31" hidden="1">{#N/A,#N/A,FALSE,"Лист4"}</definedName>
    <definedName name="ііі" localSheetId="6" hidden="1">{#N/A,#N/A,FALSE,"Лист4"}</definedName>
    <definedName name="ііі" localSheetId="7" hidden="1">{#N/A,#N/A,FALSE,"Лист4"}</definedName>
    <definedName name="ііі" localSheetId="49" hidden="1">{#N/A,#N/A,FALSE,"Лист4"}</definedName>
    <definedName name="ііі" hidden="1">{#N/A,#N/A,FALSE,"Лист4"}</definedName>
    <definedName name="іііі" localSheetId="27" hidden="1">{#N/A,#N/A,FALSE,"Лист4"}</definedName>
    <definedName name="іііі" localSheetId="31" hidden="1">{#N/A,#N/A,FALSE,"Лист4"}</definedName>
    <definedName name="іііі" localSheetId="6" hidden="1">{#N/A,#N/A,FALSE,"Лист4"}</definedName>
    <definedName name="іііі" localSheetId="7" hidden="1">{#N/A,#N/A,FALSE,"Лист4"}</definedName>
    <definedName name="іііі" localSheetId="49" hidden="1">{#N/A,#N/A,FALSE,"Лист4"}</definedName>
    <definedName name="іііі" hidden="1">{#N/A,#N/A,FALSE,"Лист4"}</definedName>
    <definedName name="ін" localSheetId="27" hidden="1">{#N/A,#N/A,FALSE,"Лист4"}</definedName>
    <definedName name="ін" localSheetId="31" hidden="1">{#N/A,#N/A,FALSE,"Лист4"}</definedName>
    <definedName name="ін" localSheetId="6" hidden="1">{#N/A,#N/A,FALSE,"Лист4"}</definedName>
    <definedName name="ін" localSheetId="7" hidden="1">{#N/A,#N/A,FALSE,"Лист4"}</definedName>
    <definedName name="ін" localSheetId="49" hidden="1">{#N/A,#N/A,FALSE,"Лист4"}</definedName>
    <definedName name="ін" hidden="1">{#N/A,#N/A,FALSE,"Лист4"}</definedName>
    <definedName name="інші" localSheetId="27" hidden="1">{#N/A,#N/A,FALSE,"Лист4"}</definedName>
    <definedName name="інші" localSheetId="31" hidden="1">{#N/A,#N/A,FALSE,"Лист4"}</definedName>
    <definedName name="інші" localSheetId="6" hidden="1">{#N/A,#N/A,FALSE,"Лист4"}</definedName>
    <definedName name="інші" localSheetId="7" hidden="1">{#N/A,#N/A,FALSE,"Лист4"}</definedName>
    <definedName name="інші" localSheetId="49" hidden="1">{#N/A,#N/A,FALSE,"Лист4"}</definedName>
    <definedName name="інші" hidden="1">{#N/A,#N/A,FALSE,"Лист4"}</definedName>
    <definedName name="іук" localSheetId="27" hidden="1">{#N/A,#N/A,FALSE,"Лист4"}</definedName>
    <definedName name="іук" localSheetId="31" hidden="1">{#N/A,#N/A,FALSE,"Лист4"}</definedName>
    <definedName name="іук" localSheetId="6" hidden="1">{#N/A,#N/A,FALSE,"Лист4"}</definedName>
    <definedName name="іук" localSheetId="7" hidden="1">{#N/A,#N/A,FALSE,"Лист4"}</definedName>
    <definedName name="іук" localSheetId="49" hidden="1">{#N/A,#N/A,FALSE,"Лист4"}</definedName>
    <definedName name="іук" hidden="1">{#N/A,#N/A,FALSE,"Лист4"}</definedName>
    <definedName name="їжд" localSheetId="27" hidden="1">{#N/A,#N/A,FALSE,"Лист4"}</definedName>
    <definedName name="їжд" localSheetId="31" hidden="1">{#N/A,#N/A,FALSE,"Лист4"}</definedName>
    <definedName name="їжд" localSheetId="6" hidden="1">{#N/A,#N/A,FALSE,"Лист4"}</definedName>
    <definedName name="їжд" localSheetId="7" hidden="1">{#N/A,#N/A,FALSE,"Лист4"}</definedName>
    <definedName name="їжд" localSheetId="49" hidden="1">{#N/A,#N/A,FALSE,"Лист4"}</definedName>
    <definedName name="їжд" hidden="1">{#N/A,#N/A,FALSE,"Лист4"}</definedName>
    <definedName name="й" localSheetId="27" hidden="1">{#N/A,#N/A,FALSE,"т02бд"}</definedName>
    <definedName name="й" localSheetId="31" hidden="1">{#N/A,#N/A,FALSE,"т02бд"}</definedName>
    <definedName name="й" localSheetId="6" hidden="1">{#N/A,#N/A,FALSE,"т02бд"}</definedName>
    <definedName name="й" localSheetId="7" hidden="1">{#N/A,#N/A,FALSE,"т02бд"}</definedName>
    <definedName name="й" localSheetId="49" hidden="1">{#N/A,#N/A,FALSE,"т02бд"}</definedName>
    <definedName name="й" hidden="1">{#N/A,#N/A,FALSE,"т02бд"}</definedName>
    <definedName name="ййй" localSheetId="27" hidden="1">{#N/A,#N/A,FALSE,"Лист4"}</definedName>
    <definedName name="ййй" localSheetId="31" hidden="1">{#N/A,#N/A,FALSE,"Лист4"}</definedName>
    <definedName name="ййй" localSheetId="6" hidden="1">{#N/A,#N/A,FALSE,"Лист4"}</definedName>
    <definedName name="ййй" localSheetId="7" hidden="1">{#N/A,#N/A,FALSE,"Лист4"}</definedName>
    <definedName name="ййй" localSheetId="49" hidden="1">{#N/A,#N/A,FALSE,"Лист4"}</definedName>
    <definedName name="ййй" hidden="1">{#N/A,#N/A,FALSE,"Лист4"}</definedName>
    <definedName name="йййй" localSheetId="27" hidden="1">{#N/A,#N/A,FALSE,"Лист4"}</definedName>
    <definedName name="йййй" localSheetId="31" hidden="1">{#N/A,#N/A,FALSE,"Лист4"}</definedName>
    <definedName name="йййй" localSheetId="6" hidden="1">{#N/A,#N/A,FALSE,"Лист4"}</definedName>
    <definedName name="йййй" localSheetId="7" hidden="1">{#N/A,#N/A,FALSE,"Лист4"}</definedName>
    <definedName name="йййй" localSheetId="49" hidden="1">{#N/A,#N/A,FALSE,"Лист4"}</definedName>
    <definedName name="йййй" hidden="1">{#N/A,#N/A,FALSE,"Лист4"}</definedName>
    <definedName name="квефі" localSheetId="27" hidden="1">{#N/A,#N/A,FALSE,"I";#N/A,#N/A,FALSE,"J";#N/A,#N/A,FALSE,"K";#N/A,#N/A,FALSE,"L";#N/A,#N/A,FALSE,"M";#N/A,#N/A,FALSE,"N";#N/A,#N/A,FALSE,"O"}</definedName>
    <definedName name="квефі" localSheetId="31" hidden="1">{#N/A,#N/A,FALSE,"I";#N/A,#N/A,FALSE,"J";#N/A,#N/A,FALSE,"K";#N/A,#N/A,FALSE,"L";#N/A,#N/A,FALSE,"M";#N/A,#N/A,FALSE,"N";#N/A,#N/A,FALSE,"O"}</definedName>
    <definedName name="квефі" localSheetId="6" hidden="1">{#N/A,#N/A,FALSE,"I";#N/A,#N/A,FALSE,"J";#N/A,#N/A,FALSE,"K";#N/A,#N/A,FALSE,"L";#N/A,#N/A,FALSE,"M";#N/A,#N/A,FALSE,"N";#N/A,#N/A,FALSE,"O"}</definedName>
    <definedName name="квефі" localSheetId="7" hidden="1">{#N/A,#N/A,FALSE,"I";#N/A,#N/A,FALSE,"J";#N/A,#N/A,FALSE,"K";#N/A,#N/A,FALSE,"L";#N/A,#N/A,FALSE,"M";#N/A,#N/A,FALSE,"N";#N/A,#N/A,FALSE,"O"}</definedName>
    <definedName name="квефі" localSheetId="49" hidden="1">{#N/A,#N/A,FALSE,"I";#N/A,#N/A,FALSE,"J";#N/A,#N/A,FALSE,"K";#N/A,#N/A,FALSE,"L";#N/A,#N/A,FALSE,"M";#N/A,#N/A,FALSE,"N";#N/A,#N/A,FALSE,"O"}</definedName>
    <definedName name="квефі" hidden="1">{#N/A,#N/A,FALSE,"I";#N/A,#N/A,FALSE,"J";#N/A,#N/A,FALSE,"K";#N/A,#N/A,FALSE,"L";#N/A,#N/A,FALSE,"M";#N/A,#N/A,FALSE,"N";#N/A,#N/A,FALSE,"O"}</definedName>
    <definedName name="кгккг" localSheetId="27" hidden="1">{#N/A,#N/A,FALSE,"Лист4"}</definedName>
    <definedName name="кгккг" localSheetId="31" hidden="1">{#N/A,#N/A,FALSE,"Лист4"}</definedName>
    <definedName name="кгккг" localSheetId="6" hidden="1">{#N/A,#N/A,FALSE,"Лист4"}</definedName>
    <definedName name="кгккг" localSheetId="7" hidden="1">{#N/A,#N/A,FALSE,"Лист4"}</definedName>
    <definedName name="кгккг" localSheetId="49" hidden="1">{#N/A,#N/A,FALSE,"Лист4"}</definedName>
    <definedName name="кгккг" hidden="1">{#N/A,#N/A,FALSE,"Лист4"}</definedName>
    <definedName name="кгкккк" localSheetId="27" hidden="1">{#N/A,#N/A,FALSE,"Лист4"}</definedName>
    <definedName name="кгкккк" localSheetId="31" hidden="1">{#N/A,#N/A,FALSE,"Лист4"}</definedName>
    <definedName name="кгкккк" localSheetId="6" hidden="1">{#N/A,#N/A,FALSE,"Лист4"}</definedName>
    <definedName name="кгкккк" localSheetId="7" hidden="1">{#N/A,#N/A,FALSE,"Лист4"}</definedName>
    <definedName name="кгкккк" localSheetId="49" hidden="1">{#N/A,#N/A,FALSE,"Лист4"}</definedName>
    <definedName name="кгкккк" hidden="1">{#N/A,#N/A,FALSE,"Лист4"}</definedName>
    <definedName name="кеуц" localSheetId="27" hidden="1">{#N/A,#N/A,FALSE,"Лист4"}</definedName>
    <definedName name="кеуц" localSheetId="31" hidden="1">{#N/A,#N/A,FALSE,"Лист4"}</definedName>
    <definedName name="кеуц" localSheetId="6" hidden="1">{#N/A,#N/A,FALSE,"Лист4"}</definedName>
    <definedName name="кеуц" localSheetId="7" hidden="1">{#N/A,#N/A,FALSE,"Лист4"}</definedName>
    <definedName name="кеуц" localSheetId="49" hidden="1">{#N/A,#N/A,FALSE,"Лист4"}</definedName>
    <definedName name="кеуц" hidden="1">{#N/A,#N/A,FALSE,"Лист4"}</definedName>
    <definedName name="кк" localSheetId="27" hidden="1">{#N/A,#N/A,FALSE,"Лист4"}</definedName>
    <definedName name="кк" localSheetId="31" hidden="1">{#N/A,#N/A,FALSE,"Лист4"}</definedName>
    <definedName name="кк" localSheetId="6" hidden="1">{#N/A,#N/A,FALSE,"Лист4"}</definedName>
    <definedName name="кк" localSheetId="7" hidden="1">{#N/A,#N/A,FALSE,"Лист4"}</definedName>
    <definedName name="кк" localSheetId="49" hidden="1">{#N/A,#N/A,FALSE,"Лист4"}</definedName>
    <definedName name="кк" hidden="1">{#N/A,#N/A,FALSE,"Лист4"}</definedName>
    <definedName name="ккгкг" localSheetId="27" hidden="1">{#N/A,#N/A,FALSE,"Лист4"}</definedName>
    <definedName name="ккгкг" localSheetId="31" hidden="1">{#N/A,#N/A,FALSE,"Лист4"}</definedName>
    <definedName name="ккгкг" localSheetId="6" hidden="1">{#N/A,#N/A,FALSE,"Лист4"}</definedName>
    <definedName name="ккгкг" localSheetId="7" hidden="1">{#N/A,#N/A,FALSE,"Лист4"}</definedName>
    <definedName name="ккгкг" localSheetId="49" hidden="1">{#N/A,#N/A,FALSE,"Лист4"}</definedName>
    <definedName name="ккгкг" hidden="1">{#N/A,#N/A,FALSE,"Лист4"}</definedName>
    <definedName name="ккк" localSheetId="27" hidden="1">{#N/A,#N/A,FALSE,"Лист4"}</definedName>
    <definedName name="ккк" localSheetId="31" hidden="1">{#N/A,#N/A,FALSE,"Лист4"}</definedName>
    <definedName name="ккк" localSheetId="6" hidden="1">{#N/A,#N/A,FALSE,"Лист4"}</definedName>
    <definedName name="ккк" localSheetId="7" hidden="1">{#N/A,#N/A,FALSE,"Лист4"}</definedName>
    <definedName name="ккк" localSheetId="49" hidden="1">{#N/A,#N/A,FALSE,"Лист4"}</definedName>
    <definedName name="ккк" hidden="1">{#N/A,#N/A,FALSE,"Лист4"}</definedName>
    <definedName name="кккну" localSheetId="27" hidden="1">{#N/A,#N/A,FALSE,"Лист4"}</definedName>
    <definedName name="кккну" localSheetId="31" hidden="1">{#N/A,#N/A,FALSE,"Лист4"}</definedName>
    <definedName name="кккну" localSheetId="6" hidden="1">{#N/A,#N/A,FALSE,"Лист4"}</definedName>
    <definedName name="кккну" localSheetId="7" hidden="1">{#N/A,#N/A,FALSE,"Лист4"}</definedName>
    <definedName name="кккну" localSheetId="49" hidden="1">{#N/A,#N/A,FALSE,"Лист4"}</definedName>
    <definedName name="кккну" hidden="1">{#N/A,#N/A,FALSE,"Лист4"}</definedName>
    <definedName name="кккокк" localSheetId="27" hidden="1">{#N/A,#N/A,FALSE,"Лист4"}</definedName>
    <definedName name="кккокк" localSheetId="31" hidden="1">{#N/A,#N/A,FALSE,"Лист4"}</definedName>
    <definedName name="кккокк" localSheetId="6" hidden="1">{#N/A,#N/A,FALSE,"Лист4"}</definedName>
    <definedName name="кккокк" localSheetId="7" hidden="1">{#N/A,#N/A,FALSE,"Лист4"}</definedName>
    <definedName name="кккокк" localSheetId="49" hidden="1">{#N/A,#N/A,FALSE,"Лист4"}</definedName>
    <definedName name="кккокк" hidden="1">{#N/A,#N/A,FALSE,"Лист4"}</definedName>
    <definedName name="комунальне" localSheetId="27" hidden="1">{#N/A,#N/A,FALSE,"Лист4"}</definedName>
    <definedName name="комунальне" localSheetId="31" hidden="1">{#N/A,#N/A,FALSE,"Лист4"}</definedName>
    <definedName name="комунальне" localSheetId="6" hidden="1">{#N/A,#N/A,FALSE,"Лист4"}</definedName>
    <definedName name="комунальне" localSheetId="7" hidden="1">{#N/A,#N/A,FALSE,"Лист4"}</definedName>
    <definedName name="комунальне" localSheetId="49" hidden="1">{#N/A,#N/A,FALSE,"Лист4"}</definedName>
    <definedName name="комунальне" hidden="1">{#N/A,#N/A,FALSE,"Лист4"}</definedName>
    <definedName name="кот" localSheetId="27" hidden="1">{#N/A,#N/A,FALSE,"Лист4"}</definedName>
    <definedName name="кот" localSheetId="31" hidden="1">{#N/A,#N/A,FALSE,"Лист4"}</definedName>
    <definedName name="кот" localSheetId="6" hidden="1">{#N/A,#N/A,FALSE,"Лист4"}</definedName>
    <definedName name="кот" localSheetId="7" hidden="1">{#N/A,#N/A,FALSE,"Лист4"}</definedName>
    <definedName name="кот" localSheetId="49" hidden="1">{#N/A,#N/A,FALSE,"Лист4"}</definedName>
    <definedName name="кот" hidden="1">{#N/A,#N/A,FALSE,"Лист4"}</definedName>
    <definedName name="кр" localSheetId="27" hidden="1">{#N/A,#N/A,FALSE,"Лист4"}</definedName>
    <definedName name="кр" localSheetId="31" hidden="1">{#N/A,#N/A,FALSE,"Лист4"}</definedName>
    <definedName name="кр" localSheetId="6" hidden="1">{#N/A,#N/A,FALSE,"Лист4"}</definedName>
    <definedName name="кр" localSheetId="7" hidden="1">{#N/A,#N/A,FALSE,"Лист4"}</definedName>
    <definedName name="кр" localSheetId="49" hidden="1">{#N/A,#N/A,FALSE,"Лист4"}</definedName>
    <definedName name="кр" hidden="1">{#N/A,#N/A,FALSE,"Лист4"}</definedName>
    <definedName name="культура" localSheetId="27" hidden="1">{#N/A,#N/A,FALSE,"Лист4"}</definedName>
    <definedName name="культура" localSheetId="31" hidden="1">{#N/A,#N/A,FALSE,"Лист4"}</definedName>
    <definedName name="культура" localSheetId="6" hidden="1">{#N/A,#N/A,FALSE,"Лист4"}</definedName>
    <definedName name="культура" localSheetId="7" hidden="1">{#N/A,#N/A,FALSE,"Лист4"}</definedName>
    <definedName name="культура" localSheetId="49" hidden="1">{#N/A,#N/A,FALSE,"Лист4"}</definedName>
    <definedName name="культура" hidden="1">{#N/A,#N/A,FALSE,"Лист4"}</definedName>
    <definedName name="л" localSheetId="27" hidden="1">{#N/A,#N/A,FALSE,"Лист4"}</definedName>
    <definedName name="л" localSheetId="31" hidden="1">{#N/A,#N/A,FALSE,"Лист4"}</definedName>
    <definedName name="л" localSheetId="6" hidden="1">{#N/A,#N/A,FALSE,"Лист4"}</definedName>
    <definedName name="л" localSheetId="7" hidden="1">{#N/A,#N/A,FALSE,"Лист4"}</definedName>
    <definedName name="л" localSheetId="49" hidden="1">{#N/A,#N/A,FALSE,"Лист4"}</definedName>
    <definedName name="л" hidden="1">{#N/A,#N/A,FALSE,"Лист4"}</definedName>
    <definedName name="лд" localSheetId="27" hidden="1">{#N/A,#N/A,FALSE,"Лист4"}</definedName>
    <definedName name="лд" localSheetId="31" hidden="1">{#N/A,#N/A,FALSE,"Лист4"}</definedName>
    <definedName name="лд" localSheetId="6" hidden="1">{#N/A,#N/A,FALSE,"Лист4"}</definedName>
    <definedName name="лд" localSheetId="7" hidden="1">{#N/A,#N/A,FALSE,"Лист4"}</definedName>
    <definedName name="лд" localSheetId="49" hidden="1">{#N/A,#N/A,FALSE,"Лист4"}</definedName>
    <definedName name="лд" hidden="1">{#N/A,#N/A,FALSE,"Лист4"}</definedName>
    <definedName name="лл" localSheetId="27" hidden="1">{#N/A,#N/A,FALSE,"Лист4"}</definedName>
    <definedName name="лл" localSheetId="31" hidden="1">{#N/A,#N/A,FALSE,"Лист4"}</definedName>
    <definedName name="лл" localSheetId="6" hidden="1">{#N/A,#N/A,FALSE,"Лист4"}</definedName>
    <definedName name="лл" localSheetId="7" hidden="1">{#N/A,#N/A,FALSE,"Лист4"}</definedName>
    <definedName name="лл" localSheetId="49" hidden="1">{#N/A,#N/A,FALSE,"Лист4"}</definedName>
    <definedName name="лл" hidden="1">{#N/A,#N/A,FALSE,"Лист4"}</definedName>
    <definedName name="ллл" localSheetId="21">#REF!</definedName>
    <definedName name="ллл" localSheetId="22">#REF!</definedName>
    <definedName name="ллл" localSheetId="23">#REF!</definedName>
    <definedName name="ллл" localSheetId="27" hidden="1">{#N/A,#N/A,FALSE,"Лист4"}</definedName>
    <definedName name="ллл" localSheetId="31" hidden="1">{#N/A,#N/A,FALSE,"Лист4"}</definedName>
    <definedName name="ллл" localSheetId="6" hidden="1">{#N/A,#N/A,FALSE,"Лист4"}</definedName>
    <definedName name="ллл" localSheetId="7" hidden="1">{#N/A,#N/A,FALSE,"Лист4"}</definedName>
    <definedName name="ллл" localSheetId="49" hidden="1">{#N/A,#N/A,FALSE,"Лист4"}</definedName>
    <definedName name="ллл" hidden="1">{#N/A,#N/A,FALSE,"Лист4"}</definedName>
    <definedName name="лнпллпл" localSheetId="27" hidden="1">{#N/A,#N/A,FALSE,"Лист4"}</definedName>
    <definedName name="лнпллпл" localSheetId="31" hidden="1">{#N/A,#N/A,FALSE,"Лист4"}</definedName>
    <definedName name="лнпллпл" localSheetId="6" hidden="1">{#N/A,#N/A,FALSE,"Лист4"}</definedName>
    <definedName name="лнпллпл" localSheetId="7" hidden="1">{#N/A,#N/A,FALSE,"Лист4"}</definedName>
    <definedName name="лнпллпл" localSheetId="49" hidden="1">{#N/A,#N/A,FALSE,"Лист4"}</definedName>
    <definedName name="лнпллпл" hidden="1">{#N/A,#N/A,FALSE,"Лист4"}</definedName>
    <definedName name="мак" localSheetId="27" hidden="1">{#N/A,#N/A,FALSE,"Лист4"}</definedName>
    <definedName name="мак" localSheetId="31" hidden="1">{#N/A,#N/A,FALSE,"Лист4"}</definedName>
    <definedName name="мак" localSheetId="6" hidden="1">{#N/A,#N/A,FALSE,"Лист4"}</definedName>
    <definedName name="мак" localSheetId="7" hidden="1">{#N/A,#N/A,FALSE,"Лист4"}</definedName>
    <definedName name="мак" localSheetId="49" hidden="1">{#N/A,#N/A,FALSE,"Лист4"}</definedName>
    <definedName name="мак" hidden="1">{#N/A,#N/A,FALSE,"Лист4"}</definedName>
    <definedName name="мм" localSheetId="27" hidden="1">{#N/A,#N/A,FALSE,"Лист4"}</definedName>
    <definedName name="мм" localSheetId="31" hidden="1">{#N/A,#N/A,FALSE,"Лист4"}</definedName>
    <definedName name="мм" localSheetId="6" hidden="1">{#N/A,#N/A,FALSE,"Лист4"}</definedName>
    <definedName name="мм" localSheetId="7" hidden="1">{#N/A,#N/A,FALSE,"Лист4"}</definedName>
    <definedName name="мм" localSheetId="49" hidden="1">{#N/A,#N/A,FALSE,"Лист4"}</definedName>
    <definedName name="мм" hidden="1">{#N/A,#N/A,FALSE,"Лист4"}</definedName>
    <definedName name="ммм" localSheetId="27" hidden="1">{"'Всего'!$A$1:$F$19"}</definedName>
    <definedName name="ммм" localSheetId="31" hidden="1">{"'Всего'!$A$1:$F$19"}</definedName>
    <definedName name="ммм" localSheetId="6" hidden="1">{"'Всего'!$A$1:$F$19"}</definedName>
    <definedName name="ммм" localSheetId="7" hidden="1">{"'Всего'!$A$1:$F$19"}</definedName>
    <definedName name="ммм" localSheetId="49" hidden="1">{"'Всего'!$A$1:$F$19"}</definedName>
    <definedName name="ммм" hidden="1">{"'Всего'!$A$1:$F$19"}</definedName>
    <definedName name="ммм_2" localSheetId="27" hidden="1">{"'Всего'!$A$1:$F$19"}</definedName>
    <definedName name="ммм_2" localSheetId="31" hidden="1">{"'Всего'!$A$1:$F$19"}</definedName>
    <definedName name="ммм_2" localSheetId="6" hidden="1">{"'Всего'!$A$1:$F$19"}</definedName>
    <definedName name="ммм_2" localSheetId="7" hidden="1">{"'Всего'!$A$1:$F$19"}</definedName>
    <definedName name="ммм_2" localSheetId="49" hidden="1">{"'Всего'!$A$1:$F$19"}</definedName>
    <definedName name="ммм_2" hidden="1">{"'Всего'!$A$1:$F$19"}</definedName>
    <definedName name="ммм_3" localSheetId="27" hidden="1">{"'Всего'!$A$1:$F$19"}</definedName>
    <definedName name="ммм_3" localSheetId="31" hidden="1">{"'Всего'!$A$1:$F$19"}</definedName>
    <definedName name="ммм_3" localSheetId="6" hidden="1">{"'Всего'!$A$1:$F$19"}</definedName>
    <definedName name="ммм_3" localSheetId="7" hidden="1">{"'Всего'!$A$1:$F$19"}</definedName>
    <definedName name="ммм_3" localSheetId="49" hidden="1">{"'Всего'!$A$1:$F$19"}</definedName>
    <definedName name="ммм_3" hidden="1">{"'Всего'!$A$1:$F$19"}</definedName>
    <definedName name="ммм_4" localSheetId="27" hidden="1">{"'Всего'!$A$1:$F$19"}</definedName>
    <definedName name="ммм_4" localSheetId="31" hidden="1">{"'Всего'!$A$1:$F$19"}</definedName>
    <definedName name="ммм_4" localSheetId="6" hidden="1">{"'Всего'!$A$1:$F$19"}</definedName>
    <definedName name="ммм_4" localSheetId="7" hidden="1">{"'Всего'!$A$1:$F$19"}</definedName>
    <definedName name="ммм_4" localSheetId="49" hidden="1">{"'Всего'!$A$1:$F$19"}</definedName>
    <definedName name="ммм_4" hidden="1">{"'Всего'!$A$1:$F$19"}</definedName>
    <definedName name="мпе" localSheetId="27" hidden="1">{#N/A,#N/A,FALSE,"Лист4"}</definedName>
    <definedName name="мпе" localSheetId="31" hidden="1">{#N/A,#N/A,FALSE,"Лист4"}</definedName>
    <definedName name="мпе" localSheetId="6" hidden="1">{#N/A,#N/A,FALSE,"Лист4"}</definedName>
    <definedName name="мпе" localSheetId="7" hidden="1">{#N/A,#N/A,FALSE,"Лист4"}</definedName>
    <definedName name="мпе" localSheetId="49" hidden="1">{#N/A,#N/A,FALSE,"Лист4"}</definedName>
    <definedName name="мпе" hidden="1">{#N/A,#N/A,FALSE,"Лист4"}</definedName>
    <definedName name="нгнгш" localSheetId="27" hidden="1">{#N/A,#N/A,FALSE,"Лист4"}</definedName>
    <definedName name="нгнгш" localSheetId="31" hidden="1">{#N/A,#N/A,FALSE,"Лист4"}</definedName>
    <definedName name="нгнгш" localSheetId="6" hidden="1">{#N/A,#N/A,FALSE,"Лист4"}</definedName>
    <definedName name="нгнгш" localSheetId="7" hidden="1">{#N/A,#N/A,FALSE,"Лист4"}</definedName>
    <definedName name="нгнгш" localSheetId="49" hidden="1">{#N/A,#N/A,FALSE,"Лист4"}</definedName>
    <definedName name="нгнгш" hidden="1">{#N/A,#N/A,FALSE,"Лист4"}</definedName>
    <definedName name="ннггг" localSheetId="27" hidden="1">{#N/A,#N/A,FALSE,"Лист4"}</definedName>
    <definedName name="ннггг" localSheetId="31" hidden="1">{#N/A,#N/A,FALSE,"Лист4"}</definedName>
    <definedName name="ннггг" localSheetId="6" hidden="1">{#N/A,#N/A,FALSE,"Лист4"}</definedName>
    <definedName name="ннггг" localSheetId="7" hidden="1">{#N/A,#N/A,FALSE,"Лист4"}</definedName>
    <definedName name="ннггг" localSheetId="49" hidden="1">{#N/A,#N/A,FALSE,"Лист4"}</definedName>
    <definedName name="ннггг" hidden="1">{#N/A,#N/A,FALSE,"Лист4"}</definedName>
    <definedName name="ннн" localSheetId="27" hidden="1">{#N/A,#N/A,FALSE,"Лист4"}</definedName>
    <definedName name="ннн" localSheetId="31" hidden="1">{#N/A,#N/A,FALSE,"Лист4"}</definedName>
    <definedName name="ннн" localSheetId="6" hidden="1">{#N/A,#N/A,FALSE,"Лист4"}</definedName>
    <definedName name="ннн" localSheetId="7" hidden="1">{#N/A,#N/A,FALSE,"Лист4"}</definedName>
    <definedName name="ннн" localSheetId="49" hidden="1">{#N/A,#N/A,FALSE,"Лист4"}</definedName>
    <definedName name="ннн" hidden="1">{#N/A,#N/A,FALSE,"Лист4"}</definedName>
    <definedName name="ннннг" localSheetId="27" hidden="1">{#N/A,#N/A,FALSE,"Лист4"}</definedName>
    <definedName name="ннннг" localSheetId="31" hidden="1">{#N/A,#N/A,FALSE,"Лист4"}</definedName>
    <definedName name="ннннг" localSheetId="6" hidden="1">{#N/A,#N/A,FALSE,"Лист4"}</definedName>
    <definedName name="ннннг" localSheetId="7" hidden="1">{#N/A,#N/A,FALSE,"Лист4"}</definedName>
    <definedName name="ннннг" localSheetId="49" hidden="1">{#N/A,#N/A,FALSE,"Лист4"}</definedName>
    <definedName name="ннннг" hidden="1">{#N/A,#N/A,FALSE,"Лист4"}</definedName>
    <definedName name="ннннннн" localSheetId="27"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27" hidden="1">{#N/A,#N/A,FALSE,"Лист4"}</definedName>
    <definedName name="нннннннн" localSheetId="31" hidden="1">{#N/A,#N/A,FALSE,"Лист4"}</definedName>
    <definedName name="нннннннн" localSheetId="6" hidden="1">{#N/A,#N/A,FALSE,"Лист4"}</definedName>
    <definedName name="нннннннн" localSheetId="7" hidden="1">{#N/A,#N/A,FALSE,"Лист4"}</definedName>
    <definedName name="нннннннн" localSheetId="49" hidden="1">{#N/A,#N/A,FALSE,"Лист4"}</definedName>
    <definedName name="нннннннн" hidden="1">{#N/A,#N/A,FALSE,"Лист4"}</definedName>
    <definedName name="ннншенгке" localSheetId="27" hidden="1">{#N/A,#N/A,FALSE,"Лист4"}</definedName>
    <definedName name="ннншенгке" localSheetId="31" hidden="1">{#N/A,#N/A,FALSE,"Лист4"}</definedName>
    <definedName name="ннншенгке" localSheetId="6" hidden="1">{#N/A,#N/A,FALSE,"Лист4"}</definedName>
    <definedName name="ннншенгке" localSheetId="7" hidden="1">{#N/A,#N/A,FALSE,"Лист4"}</definedName>
    <definedName name="ннншенгке" localSheetId="49" hidden="1">{#N/A,#N/A,FALSE,"Лист4"}</definedName>
    <definedName name="ннншенгке" hidden="1">{#N/A,#N/A,FALSE,"Лист4"}</definedName>
    <definedName name="нншекк" localSheetId="27" hidden="1">{#N/A,#N/A,FALSE,"Лист4"}</definedName>
    <definedName name="нншекк" localSheetId="31" hidden="1">{#N/A,#N/A,FALSE,"Лист4"}</definedName>
    <definedName name="нншекк" localSheetId="6" hidden="1">{#N/A,#N/A,FALSE,"Лист4"}</definedName>
    <definedName name="нншекк" localSheetId="7" hidden="1">{#N/A,#N/A,FALSE,"Лист4"}</definedName>
    <definedName name="нншекк" localSheetId="49" hidden="1">{#N/A,#N/A,FALSE,"Лист4"}</definedName>
    <definedName name="нншекк" hidden="1">{#N/A,#N/A,FALSE,"Лист4"}</definedName>
    <definedName name="_xlnm.Print_Area">#REF!</definedName>
    <definedName name="Область_печати_ИМ">#REF!</definedName>
    <definedName name="оггне" localSheetId="27" hidden="1">{#N/A,#N/A,FALSE,"Лист4"}</definedName>
    <definedName name="оггне" localSheetId="31" hidden="1">{#N/A,#N/A,FALSE,"Лист4"}</definedName>
    <definedName name="оггне" localSheetId="6" hidden="1">{#N/A,#N/A,FALSE,"Лист4"}</definedName>
    <definedName name="оггне" localSheetId="7" hidden="1">{#N/A,#N/A,FALSE,"Лист4"}</definedName>
    <definedName name="оггне" localSheetId="49" hidden="1">{#N/A,#N/A,FALSE,"Лист4"}</definedName>
    <definedName name="оггне" hidden="1">{#N/A,#N/A,FALSE,"Лист4"}</definedName>
    <definedName name="оллд" localSheetId="27" hidden="1">{#N/A,#N/A,FALSE,"Лист4"}</definedName>
    <definedName name="оллд" localSheetId="31" hidden="1">{#N/A,#N/A,FALSE,"Лист4"}</definedName>
    <definedName name="оллд" localSheetId="6" hidden="1">{#N/A,#N/A,FALSE,"Лист4"}</definedName>
    <definedName name="оллд" localSheetId="7" hidden="1">{#N/A,#N/A,FALSE,"Лист4"}</definedName>
    <definedName name="оллд" localSheetId="49" hidden="1">{#N/A,#N/A,FALSE,"Лист4"}</definedName>
    <definedName name="оллд" hidden="1">{#N/A,#N/A,FALSE,"Лист4"}</definedName>
    <definedName name="олол" localSheetId="27" hidden="1">{#N/A,#N/A,FALSE,"Лист4"}</definedName>
    <definedName name="олол" localSheetId="31" hidden="1">{#N/A,#N/A,FALSE,"Лист4"}</definedName>
    <definedName name="олол" localSheetId="6" hidden="1">{#N/A,#N/A,FALSE,"Лист4"}</definedName>
    <definedName name="олол" localSheetId="7" hidden="1">{#N/A,#N/A,FALSE,"Лист4"}</definedName>
    <definedName name="олол" localSheetId="49" hidden="1">{#N/A,#N/A,FALSE,"Лист4"}</definedName>
    <definedName name="олол" hidden="1">{#N/A,#N/A,FALSE,"Лист4"}</definedName>
    <definedName name="оо" localSheetId="27" hidden="1">{#N/A,#N/A,FALSE,"Лист4"}</definedName>
    <definedName name="оо" localSheetId="31" hidden="1">{#N/A,#N/A,FALSE,"Лист4"}</definedName>
    <definedName name="оо" localSheetId="6" hidden="1">{#N/A,#N/A,FALSE,"Лист4"}</definedName>
    <definedName name="оо" localSheetId="7" hidden="1">{#N/A,#N/A,FALSE,"Лист4"}</definedName>
    <definedName name="оо" localSheetId="49" hidden="1">{#N/A,#N/A,FALSE,"Лист4"}</definedName>
    <definedName name="оо" hidden="1">{#N/A,#N/A,FALSE,"Лист4"}</definedName>
    <definedName name="ооо" localSheetId="27" hidden="1">{#N/A,#N/A,FALSE,"Лист4"}</definedName>
    <definedName name="ооо" localSheetId="31" hidden="1">{#N/A,#N/A,FALSE,"Лист4"}</definedName>
    <definedName name="ооо" localSheetId="6" hidden="1">{#N/A,#N/A,FALSE,"Лист4"}</definedName>
    <definedName name="ооо" localSheetId="7" hidden="1">{#N/A,#N/A,FALSE,"Лист4"}</definedName>
    <definedName name="ооо" localSheetId="49" hidden="1">{#N/A,#N/A,FALSE,"Лист4"}</definedName>
    <definedName name="ооо" hidden="1">{#N/A,#N/A,FALSE,"Лист4"}</definedName>
    <definedName name="оооо" localSheetId="27" hidden="1">{#N/A,#N/A,FALSE,"Лист4"}</definedName>
    <definedName name="оооо" localSheetId="31" hidden="1">{#N/A,#N/A,FALSE,"Лист4"}</definedName>
    <definedName name="оооо" localSheetId="6" hidden="1">{#N/A,#N/A,FALSE,"Лист4"}</definedName>
    <definedName name="оооо" localSheetId="7" hidden="1">{#N/A,#N/A,FALSE,"Лист4"}</definedName>
    <definedName name="оооо" localSheetId="49" hidden="1">{#N/A,#N/A,FALSE,"Лист4"}</definedName>
    <definedName name="оооо" hidden="1">{#N/A,#N/A,FALSE,"Лист4"}</definedName>
    <definedName name="ооооо" localSheetId="21">#REF!</definedName>
    <definedName name="ооооо" localSheetId="23">#REF!</definedName>
    <definedName name="ооооо" localSheetId="27">#REF!</definedName>
    <definedName name="ооооо" localSheetId="31">#REF!</definedName>
    <definedName name="ооооо">#REF!</definedName>
    <definedName name="орнг" localSheetId="27" hidden="1">{#N/A,#N/A,FALSE,"Лист4"}</definedName>
    <definedName name="орнг" localSheetId="31" hidden="1">{#N/A,#N/A,FALSE,"Лист4"}</definedName>
    <definedName name="орнг" localSheetId="6" hidden="1">{#N/A,#N/A,FALSE,"Лист4"}</definedName>
    <definedName name="орнг" localSheetId="7" hidden="1">{#N/A,#N/A,FALSE,"Лист4"}</definedName>
    <definedName name="орнг" localSheetId="49" hidden="1">{#N/A,#N/A,FALSE,"Лист4"}</definedName>
    <definedName name="орнг" hidden="1">{#N/A,#N/A,FALSE,"Лист4"}</definedName>
    <definedName name="освіта" localSheetId="27" hidden="1">{#N/A,#N/A,FALSE,"Лист4"}</definedName>
    <definedName name="освіта" localSheetId="31" hidden="1">{#N/A,#N/A,FALSE,"Лист4"}</definedName>
    <definedName name="освіта" localSheetId="6" hidden="1">{#N/A,#N/A,FALSE,"Лист4"}</definedName>
    <definedName name="освіта" localSheetId="7" hidden="1">{#N/A,#N/A,FALSE,"Лист4"}</definedName>
    <definedName name="освіта" localSheetId="49" hidden="1">{#N/A,#N/A,FALSE,"Лист4"}</definedName>
    <definedName name="освіта" hidden="1">{#N/A,#N/A,FALSE,"Лист4"}</definedName>
    <definedName name="ох" localSheetId="27" hidden="1">{#N/A,#N/A,FALSE,"Лист4"}</definedName>
    <definedName name="ох" localSheetId="31" hidden="1">{#N/A,#N/A,FALSE,"Лист4"}</definedName>
    <definedName name="ох" localSheetId="6" hidden="1">{#N/A,#N/A,FALSE,"Лист4"}</definedName>
    <definedName name="ох" localSheetId="7" hidden="1">{#N/A,#N/A,FALSE,"Лист4"}</definedName>
    <definedName name="ох" localSheetId="49" hidden="1">{#N/A,#N/A,FALSE,"Лист4"}</definedName>
    <definedName name="ох" hidden="1">{#N/A,#N/A,FALSE,"Лист4"}</definedName>
    <definedName name="охорона" localSheetId="27" hidden="1">{#N/A,#N/A,FALSE,"Лист4"}</definedName>
    <definedName name="охорона" localSheetId="31" hidden="1">{#N/A,#N/A,FALSE,"Лист4"}</definedName>
    <definedName name="охорона" localSheetId="6" hidden="1">{#N/A,#N/A,FALSE,"Лист4"}</definedName>
    <definedName name="охорона" localSheetId="7" hidden="1">{#N/A,#N/A,FALSE,"Лист4"}</definedName>
    <definedName name="охорона" localSheetId="49" hidden="1">{#N/A,#N/A,FALSE,"Лист4"}</definedName>
    <definedName name="охорона" hidden="1">{#N/A,#N/A,FALSE,"Лист4"}</definedName>
    <definedName name="п" localSheetId="27" hidden="1">{"MONA",#N/A,FALSE,"S"}</definedName>
    <definedName name="п" localSheetId="31" hidden="1">{"MONA",#N/A,FALSE,"S"}</definedName>
    <definedName name="п" localSheetId="6" hidden="1">{"MONA",#N/A,FALSE,"S"}</definedName>
    <definedName name="п" localSheetId="7" hidden="1">{"MONA",#N/A,FALSE,"S"}</definedName>
    <definedName name="п" localSheetId="49" hidden="1">{"MONA",#N/A,FALSE,"S"}</definedName>
    <definedName name="п" hidden="1">{"MONA",#N/A,FALSE,"S"}</definedName>
    <definedName name="плеккккг" localSheetId="27" hidden="1">{#N/A,#N/A,FALSE,"Лист4"}</definedName>
    <definedName name="плеккккг" localSheetId="31" hidden="1">{#N/A,#N/A,FALSE,"Лист4"}</definedName>
    <definedName name="плеккккг" localSheetId="6" hidden="1">{#N/A,#N/A,FALSE,"Лист4"}</definedName>
    <definedName name="плеккккг" localSheetId="7" hidden="1">{#N/A,#N/A,FALSE,"Лист4"}</definedName>
    <definedName name="плеккккг" localSheetId="49" hidden="1">{#N/A,#N/A,FALSE,"Лист4"}</definedName>
    <definedName name="плеккккг" hidden="1">{#N/A,#N/A,FALSE,"Лист4"}</definedName>
    <definedName name="пллеелш" localSheetId="27" hidden="1">{#N/A,#N/A,FALSE,"Лист4"}</definedName>
    <definedName name="пллеелш" localSheetId="31" hidden="1">{#N/A,#N/A,FALSE,"Лист4"}</definedName>
    <definedName name="пллеелш" localSheetId="6" hidden="1">{#N/A,#N/A,FALSE,"Лист4"}</definedName>
    <definedName name="пллеелш" localSheetId="7" hidden="1">{#N/A,#N/A,FALSE,"Лист4"}</definedName>
    <definedName name="пллеелш" localSheetId="49" hidden="1">{#N/A,#N/A,FALSE,"Лист4"}</definedName>
    <definedName name="пллеелш" hidden="1">{#N/A,#N/A,FALSE,"Лист4"}</definedName>
    <definedName name="попле" localSheetId="27" hidden="1">{#N/A,#N/A,FALSE,"Лист4"}</definedName>
    <definedName name="попле" localSheetId="31" hidden="1">{#N/A,#N/A,FALSE,"Лист4"}</definedName>
    <definedName name="попле" localSheetId="6" hidden="1">{#N/A,#N/A,FALSE,"Лист4"}</definedName>
    <definedName name="попле" localSheetId="7" hidden="1">{#N/A,#N/A,FALSE,"Лист4"}</definedName>
    <definedName name="попле" localSheetId="49" hidden="1">{#N/A,#N/A,FALSE,"Лист4"}</definedName>
    <definedName name="попле" hidden="1">{#N/A,#N/A,FALSE,"Лист4"}</definedName>
    <definedName name="пот" localSheetId="27" hidden="1">{#N/A,#N/A,FALSE,"Лист4"}</definedName>
    <definedName name="пот" localSheetId="31" hidden="1">{#N/A,#N/A,FALSE,"Лист4"}</definedName>
    <definedName name="пот" localSheetId="6" hidden="1">{#N/A,#N/A,FALSE,"Лист4"}</definedName>
    <definedName name="пот" localSheetId="7" hidden="1">{#N/A,#N/A,FALSE,"Лист4"}</definedName>
    <definedName name="пот" localSheetId="49" hidden="1">{#N/A,#N/A,FALSE,"Лист4"}</definedName>
    <definedName name="пот" hidden="1">{#N/A,#N/A,FALSE,"Лист4"}</definedName>
    <definedName name="пп" localSheetId="27" hidden="1">{#N/A,#N/A,FALSE,"Лист4"}</definedName>
    <definedName name="пп" localSheetId="31" hidden="1">{#N/A,#N/A,FALSE,"Лист4"}</definedName>
    <definedName name="пп" localSheetId="6" hidden="1">{#N/A,#N/A,FALSE,"Лист4"}</definedName>
    <definedName name="пп" localSheetId="7" hidden="1">{#N/A,#N/A,FALSE,"Лист4"}</definedName>
    <definedName name="пп" localSheetId="49" hidden="1">{#N/A,#N/A,FALSE,"Лист4"}</definedName>
    <definedName name="пп" hidden="1">{#N/A,#N/A,FALSE,"Лист4"}</definedName>
    <definedName name="ппппппппппп" localSheetId="27"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27" hidden="1">{#N/A,#N/A,FALSE,"Лист4"}</definedName>
    <definedName name="ппше" localSheetId="31" hidden="1">{#N/A,#N/A,FALSE,"Лист4"}</definedName>
    <definedName name="ппше" localSheetId="6" hidden="1">{#N/A,#N/A,FALSE,"Лист4"}</definedName>
    <definedName name="ппше" localSheetId="7" hidden="1">{#N/A,#N/A,FALSE,"Лист4"}</definedName>
    <definedName name="ппше" localSheetId="49" hidden="1">{#N/A,#N/A,FALSE,"Лист4"}</definedName>
    <definedName name="ппше" hidden="1">{#N/A,#N/A,FALSE,"Лист4"}</definedName>
    <definedName name="про" localSheetId="27" hidden="1">{#N/A,#N/A,FALSE,"Лист4"}</definedName>
    <definedName name="про" localSheetId="31" hidden="1">{#N/A,#N/A,FALSE,"Лист4"}</definedName>
    <definedName name="про" localSheetId="6" hidden="1">{#N/A,#N/A,FALSE,"Лист4"}</definedName>
    <definedName name="про" localSheetId="7" hidden="1">{#N/A,#N/A,FALSE,"Лист4"}</definedName>
    <definedName name="про" localSheetId="49" hidden="1">{#N/A,#N/A,FALSE,"Лист4"}</definedName>
    <definedName name="про" hidden="1">{#N/A,#N/A,FALSE,"Лист4"}</definedName>
    <definedName name="прогшлл" localSheetId="27" hidden="1">{#N/A,#N/A,FALSE,"т02бд"}</definedName>
    <definedName name="прогшлл" localSheetId="31" hidden="1">{#N/A,#N/A,FALSE,"т02бд"}</definedName>
    <definedName name="прогшлл" localSheetId="6" hidden="1">{#N/A,#N/A,FALSE,"т02бд"}</definedName>
    <definedName name="прогшлл" localSheetId="7" hidden="1">{#N/A,#N/A,FALSE,"т02бд"}</definedName>
    <definedName name="прогшлл" localSheetId="49" hidden="1">{#N/A,#N/A,FALSE,"т02бд"}</definedName>
    <definedName name="прогшлл" hidden="1">{#N/A,#N/A,FALSE,"т02бд"}</definedName>
    <definedName name="прое" localSheetId="27" hidden="1">{#N/A,#N/A,FALSE,"Лист4"}</definedName>
    <definedName name="прое" localSheetId="31" hidden="1">{#N/A,#N/A,FALSE,"Лист4"}</definedName>
    <definedName name="прое" localSheetId="6" hidden="1">{#N/A,#N/A,FALSE,"Лист4"}</definedName>
    <definedName name="прое" localSheetId="7" hidden="1">{#N/A,#N/A,FALSE,"Лист4"}</definedName>
    <definedName name="прое" localSheetId="49" hidden="1">{#N/A,#N/A,FALSE,"Лист4"}</definedName>
    <definedName name="прое" hidden="1">{#N/A,#N/A,FALSE,"Лист4"}</definedName>
    <definedName name="прои" localSheetId="27" hidden="1">{#N/A,#N/A,FALSE,"Лист4"}</definedName>
    <definedName name="прои" localSheetId="31" hidden="1">{#N/A,#N/A,FALSE,"Лист4"}</definedName>
    <definedName name="прои" localSheetId="6" hidden="1">{#N/A,#N/A,FALSE,"Лист4"}</definedName>
    <definedName name="прои" localSheetId="7" hidden="1">{#N/A,#N/A,FALSE,"Лист4"}</definedName>
    <definedName name="прои" localSheetId="49" hidden="1">{#N/A,#N/A,FALSE,"Лист4"}</definedName>
    <definedName name="прои" hidden="1">{#N/A,#N/A,FALSE,"Лист4"}</definedName>
    <definedName name="рг" localSheetId="27"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27" hidden="1">{#N/A,#N/A,FALSE,"Лист4"}</definedName>
    <definedName name="рор" localSheetId="31" hidden="1">{#N/A,#N/A,FALSE,"Лист4"}</definedName>
    <definedName name="рор" localSheetId="6" hidden="1">{#N/A,#N/A,FALSE,"Лист4"}</definedName>
    <definedName name="рор" localSheetId="7" hidden="1">{#N/A,#N/A,FALSE,"Лист4"}</definedName>
    <definedName name="рор" localSheetId="49" hidden="1">{#N/A,#N/A,FALSE,"Лист4"}</definedName>
    <definedName name="рор" hidden="1">{#N/A,#N/A,FALSE,"Лист4"}</definedName>
    <definedName name="роро" localSheetId="27" hidden="1">{#N/A,#N/A,FALSE,"Лист4"}</definedName>
    <definedName name="роро" localSheetId="31" hidden="1">{#N/A,#N/A,FALSE,"Лист4"}</definedName>
    <definedName name="роро" localSheetId="6" hidden="1">{#N/A,#N/A,FALSE,"Лист4"}</definedName>
    <definedName name="роро" localSheetId="7" hidden="1">{#N/A,#N/A,FALSE,"Лист4"}</definedName>
    <definedName name="роро" localSheetId="49" hidden="1">{#N/A,#N/A,FALSE,"Лист4"}</definedName>
    <definedName name="роро" hidden="1">{#N/A,#N/A,FALSE,"Лист4"}</definedName>
    <definedName name="росія" localSheetId="27" hidden="1">{#N/A,#N/A,FALSE,"I";#N/A,#N/A,FALSE,"J";#N/A,#N/A,FALSE,"K";#N/A,#N/A,FALSE,"L";#N/A,#N/A,FALSE,"M";#N/A,#N/A,FALSE,"N";#N/A,#N/A,FALSE,"O"}</definedName>
    <definedName name="росія" localSheetId="31" hidden="1">{#N/A,#N/A,FALSE,"I";#N/A,#N/A,FALSE,"J";#N/A,#N/A,FALSE,"K";#N/A,#N/A,FALSE,"L";#N/A,#N/A,FALSE,"M";#N/A,#N/A,FALSE,"N";#N/A,#N/A,FALSE,"O"}</definedName>
    <definedName name="росія" localSheetId="6" hidden="1">{#N/A,#N/A,FALSE,"I";#N/A,#N/A,FALSE,"J";#N/A,#N/A,FALSE,"K";#N/A,#N/A,FALSE,"L";#N/A,#N/A,FALSE,"M";#N/A,#N/A,FALSE,"N";#N/A,#N/A,FALSE,"O"}</definedName>
    <definedName name="росія" localSheetId="7" hidden="1">{#N/A,#N/A,FALSE,"I";#N/A,#N/A,FALSE,"J";#N/A,#N/A,FALSE,"K";#N/A,#N/A,FALSE,"L";#N/A,#N/A,FALSE,"M";#N/A,#N/A,FALSE,"N";#N/A,#N/A,FALSE,"O"}</definedName>
    <definedName name="росія" localSheetId="49" hidden="1">{#N/A,#N/A,FALSE,"I";#N/A,#N/A,FALSE,"J";#N/A,#N/A,FALSE,"K";#N/A,#N/A,FALSE,"L";#N/A,#N/A,FALSE,"M";#N/A,#N/A,FALSE,"N";#N/A,#N/A,FALSE,"O"}</definedName>
    <definedName name="росія" hidden="1">{#N/A,#N/A,FALSE,"I";#N/A,#N/A,FALSE,"J";#N/A,#N/A,FALSE,"K";#N/A,#N/A,FALSE,"L";#N/A,#N/A,FALSE,"M";#N/A,#N/A,FALSE,"N";#N/A,#N/A,FALSE,"O"}</definedName>
    <definedName name="ррпеак" localSheetId="27" hidden="1">{"MONA",#N/A,FALSE,"S"}</definedName>
    <definedName name="ррпеак" localSheetId="31" hidden="1">{"MONA",#N/A,FALSE,"S"}</definedName>
    <definedName name="ррпеак" localSheetId="6" hidden="1">{"MONA",#N/A,FALSE,"S"}</definedName>
    <definedName name="ррпеак" localSheetId="7" hidden="1">{"MONA",#N/A,FALSE,"S"}</definedName>
    <definedName name="ррпеак" localSheetId="49" hidden="1">{"MONA",#N/A,FALSE,"S"}</definedName>
    <definedName name="ррпеак" hidden="1">{"MONA",#N/A,FALSE,"S"}</definedName>
    <definedName name="рррр" localSheetId="27" hidden="1">{#N/A,#N/A,FALSE,"Лист4"}</definedName>
    <definedName name="рррр" localSheetId="31" hidden="1">{#N/A,#N/A,FALSE,"Лист4"}</definedName>
    <definedName name="рррр" localSheetId="6" hidden="1">{#N/A,#N/A,FALSE,"Лист4"}</definedName>
    <definedName name="рррр" localSheetId="7" hidden="1">{#N/A,#N/A,FALSE,"Лист4"}</definedName>
    <definedName name="рррр" localSheetId="49" hidden="1">{#N/A,#N/A,FALSE,"Лист4"}</definedName>
    <definedName name="рррр" hidden="1">{#N/A,#N/A,FALSE,"Лист4"}</definedName>
    <definedName name="рррррр" localSheetId="27"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27" hidden="1">{"MONA",#N/A,FALSE,"S"}</definedName>
    <definedName name="РРРРРРРРРРРРРРРРРРРРРРРРРРР" localSheetId="31" hidden="1">{"MONA",#N/A,FALSE,"S"}</definedName>
    <definedName name="РРРРРРРРРРРРРРРРРРРРРРРРРРР" localSheetId="6" hidden="1">{"MONA",#N/A,FALSE,"S"}</definedName>
    <definedName name="РРРРРРРРРРРРРРРРРРРРРРРРРРР" localSheetId="7" hidden="1">{"MONA",#N/A,FALSE,"S"}</definedName>
    <definedName name="РРРРРРРРРРРРРРРРРРРРРРРРРРР" localSheetId="49" hidden="1">{"MONA",#N/A,FALSE,"S"}</definedName>
    <definedName name="РРРРРРРРРРРРРРРРРРРРРРРРРРР" hidden="1">{"MONA",#N/A,FALSE,"S"}</definedName>
    <definedName name="СВОД" localSheetId="27" hidden="1">{"'Всего'!$A$1:$F$19"}</definedName>
    <definedName name="СВОД" localSheetId="31" hidden="1">{"'Всего'!$A$1:$F$19"}</definedName>
    <definedName name="СВОД" localSheetId="6" hidden="1">{"'Всего'!$A$1:$F$19"}</definedName>
    <definedName name="СВОД" localSheetId="7" hidden="1">{"'Всего'!$A$1:$F$19"}</definedName>
    <definedName name="СВОД" localSheetId="49" hidden="1">{"'Всего'!$A$1:$F$19"}</definedName>
    <definedName name="СВОД" hidden="1">{"'Всего'!$A$1:$F$19"}</definedName>
    <definedName name="сми" localSheetId="27" hidden="1">{#N/A,#N/A,FALSE,"Лист4"}</definedName>
    <definedName name="сми" localSheetId="31" hidden="1">{#N/A,#N/A,FALSE,"Лист4"}</definedName>
    <definedName name="сми" localSheetId="6" hidden="1">{#N/A,#N/A,FALSE,"Лист4"}</definedName>
    <definedName name="сми" localSheetId="7" hidden="1">{#N/A,#N/A,FALSE,"Лист4"}</definedName>
    <definedName name="сми" localSheetId="49" hidden="1">{#N/A,#N/A,FALSE,"Лист4"}</definedName>
    <definedName name="сми" hidden="1">{#N/A,#N/A,FALSE,"Лист4"}</definedName>
    <definedName name="сс" localSheetId="27" hidden="1">{#N/A,#N/A,FALSE,"Лист4"}</definedName>
    <definedName name="сс" localSheetId="31" hidden="1">{#N/A,#N/A,FALSE,"Лист4"}</definedName>
    <definedName name="сс" localSheetId="6" hidden="1">{#N/A,#N/A,FALSE,"Лист4"}</definedName>
    <definedName name="сс" localSheetId="7" hidden="1">{#N/A,#N/A,FALSE,"Лист4"}</definedName>
    <definedName name="сс" localSheetId="49" hidden="1">{#N/A,#N/A,FALSE,"Лист4"}</definedName>
    <definedName name="сс" hidden="1">{#N/A,#N/A,FALSE,"Лист4"}</definedName>
    <definedName name="сум" localSheetId="27" hidden="1">{#N/A,#N/A,FALSE,"Лист4"}</definedName>
    <definedName name="сум" localSheetId="31" hidden="1">{#N/A,#N/A,FALSE,"Лист4"}</definedName>
    <definedName name="сум" localSheetId="6" hidden="1">{#N/A,#N/A,FALSE,"Лист4"}</definedName>
    <definedName name="сум" localSheetId="7" hidden="1">{#N/A,#N/A,FALSE,"Лист4"}</definedName>
    <definedName name="сум" localSheetId="49" hidden="1">{#N/A,#N/A,FALSE,"Лист4"}</definedName>
    <definedName name="сум" hidden="1">{#N/A,#N/A,FALSE,"Лист4"}</definedName>
    <definedName name="Суми" localSheetId="27" hidden="1">{#N/A,#N/A,FALSE,"Лист4"}</definedName>
    <definedName name="Суми" localSheetId="31" hidden="1">{#N/A,#N/A,FALSE,"Лист4"}</definedName>
    <definedName name="Суми" localSheetId="6" hidden="1">{#N/A,#N/A,FALSE,"Лист4"}</definedName>
    <definedName name="Суми" localSheetId="7" hidden="1">{#N/A,#N/A,FALSE,"Лист4"}</definedName>
    <definedName name="Суми" localSheetId="49" hidden="1">{#N/A,#N/A,FALSE,"Лист4"}</definedName>
    <definedName name="Суми" hidden="1">{#N/A,#N/A,FALSE,"Лист4"}</definedName>
    <definedName name="счу" localSheetId="27" hidden="1">{#N/A,#N/A,FALSE,"Лист4"}</definedName>
    <definedName name="счу" localSheetId="31" hidden="1">{#N/A,#N/A,FALSE,"Лист4"}</definedName>
    <definedName name="счу" localSheetId="6" hidden="1">{#N/A,#N/A,FALSE,"Лист4"}</definedName>
    <definedName name="счу" localSheetId="7" hidden="1">{#N/A,#N/A,FALSE,"Лист4"}</definedName>
    <definedName name="счу" localSheetId="49" hidden="1">{#N/A,#N/A,FALSE,"Лист4"}</definedName>
    <definedName name="счу" hidden="1">{#N/A,#N/A,FALSE,"Лист4"}</definedName>
    <definedName name="счя" localSheetId="27" hidden="1">{#N/A,#N/A,FALSE,"Лист4"}</definedName>
    <definedName name="счя" localSheetId="31" hidden="1">{#N/A,#N/A,FALSE,"Лист4"}</definedName>
    <definedName name="счя" localSheetId="6" hidden="1">{#N/A,#N/A,FALSE,"Лист4"}</definedName>
    <definedName name="счя" localSheetId="7" hidden="1">{#N/A,#N/A,FALSE,"Лист4"}</definedName>
    <definedName name="счя" localSheetId="49" hidden="1">{#N/A,#N/A,FALSE,"Лист4"}</definedName>
    <definedName name="счя" hidden="1">{#N/A,#N/A,FALSE,"Лист4"}</definedName>
    <definedName name="т05" localSheetId="27" hidden="1">{#N/A,#N/A,FALSE,"т04"}</definedName>
    <definedName name="т05" localSheetId="31" hidden="1">{#N/A,#N/A,FALSE,"т04"}</definedName>
    <definedName name="т05" localSheetId="6" hidden="1">{#N/A,#N/A,FALSE,"т04"}</definedName>
    <definedName name="т05" localSheetId="7" hidden="1">{#N/A,#N/A,FALSE,"т04"}</definedName>
    <definedName name="т05" localSheetId="49" hidden="1">{#N/A,#N/A,FALSE,"т04"}</definedName>
    <definedName name="т05" hidden="1">{#N/A,#N/A,FALSE,"т04"}</definedName>
    <definedName name="т841" localSheetId="27" hidden="1">{#N/A,#N/A,FALSE,"т02бд"}</definedName>
    <definedName name="т841" localSheetId="31" hidden="1">{#N/A,#N/A,FALSE,"т02бд"}</definedName>
    <definedName name="т841" localSheetId="6" hidden="1">{#N/A,#N/A,FALSE,"т02бд"}</definedName>
    <definedName name="т841" localSheetId="7" hidden="1">{#N/A,#N/A,FALSE,"т02бд"}</definedName>
    <definedName name="т841" localSheetId="49" hidden="1">{#N/A,#N/A,FALSE,"т02бд"}</definedName>
    <definedName name="т841" hidden="1">{#N/A,#N/A,FALSE,"т02бд"}</definedName>
    <definedName name="там06_2010" localSheetId="27"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27" hidden="1">{#N/A,#N/A,FALSE,"Лист4"}</definedName>
    <definedName name="тогн" localSheetId="31" hidden="1">{#N/A,#N/A,FALSE,"Лист4"}</definedName>
    <definedName name="тогн" localSheetId="6" hidden="1">{#N/A,#N/A,FALSE,"Лист4"}</definedName>
    <definedName name="тогн" localSheetId="7" hidden="1">{#N/A,#N/A,FALSE,"Лист4"}</definedName>
    <definedName name="тогн" localSheetId="49" hidden="1">{#N/A,#N/A,FALSE,"Лист4"}</definedName>
    <definedName name="тогн" hidden="1">{#N/A,#N/A,FALSE,"Лист4"}</definedName>
    <definedName name="трн" localSheetId="27" hidden="1">{#N/A,#N/A,FALSE,"Лист4"}</definedName>
    <definedName name="трн" localSheetId="31" hidden="1">{#N/A,#N/A,FALSE,"Лист4"}</definedName>
    <definedName name="трн" localSheetId="6" hidden="1">{#N/A,#N/A,FALSE,"Лист4"}</definedName>
    <definedName name="трн" localSheetId="7" hidden="1">{#N/A,#N/A,FALSE,"Лист4"}</definedName>
    <definedName name="трн" localSheetId="49" hidden="1">{#N/A,#N/A,FALSE,"Лист4"}</definedName>
    <definedName name="трн" hidden="1">{#N/A,#N/A,FALSE,"Лист4"}</definedName>
    <definedName name="ттт" localSheetId="27" hidden="1">{#N/A,#N/A,FALSE,"Лист4"}</definedName>
    <definedName name="ттт" localSheetId="31" hidden="1">{#N/A,#N/A,FALSE,"Лист4"}</definedName>
    <definedName name="ттт" localSheetId="6" hidden="1">{#N/A,#N/A,FALSE,"Лист4"}</definedName>
    <definedName name="ттт" localSheetId="7" hidden="1">{#N/A,#N/A,FALSE,"Лист4"}</definedName>
    <definedName name="ттт" localSheetId="49" hidden="1">{#N/A,#N/A,FALSE,"Лист4"}</definedName>
    <definedName name="ттт" hidden="1">{#N/A,#N/A,FALSE,"Лист4"}</definedName>
    <definedName name="ть" localSheetId="27" hidden="1">{#N/A,#N/A,FALSE,"Лист4"}</definedName>
    <definedName name="ть" localSheetId="31" hidden="1">{#N/A,#N/A,FALSE,"Лист4"}</definedName>
    <definedName name="ть" localSheetId="6" hidden="1">{#N/A,#N/A,FALSE,"Лист4"}</definedName>
    <definedName name="ть" localSheetId="7" hidden="1">{#N/A,#N/A,FALSE,"Лист4"}</definedName>
    <definedName name="ть" localSheetId="49" hidden="1">{#N/A,#N/A,FALSE,"Лист4"}</definedName>
    <definedName name="ть" hidden="1">{#N/A,#N/A,FALSE,"Лист4"}</definedName>
    <definedName name="у" localSheetId="21">#REF!</definedName>
    <definedName name="у" localSheetId="23">#REF!</definedName>
    <definedName name="у" localSheetId="27">#REF!</definedName>
    <definedName name="у" localSheetId="31">#REF!</definedName>
    <definedName name="у">#REF!</definedName>
    <definedName name="уа" localSheetId="27" hidden="1">{#N/A,#N/A,FALSE,"Лист4"}</definedName>
    <definedName name="уа" localSheetId="31" hidden="1">{#N/A,#N/A,FALSE,"Лист4"}</definedName>
    <definedName name="уа" localSheetId="6" hidden="1">{#N/A,#N/A,FALSE,"Лист4"}</definedName>
    <definedName name="уа" localSheetId="7" hidden="1">{#N/A,#N/A,FALSE,"Лист4"}</definedName>
    <definedName name="уа" localSheetId="49" hidden="1">{#N/A,#N/A,FALSE,"Лист4"}</definedName>
    <definedName name="уа" hidden="1">{#N/A,#N/A,FALSE,"Лист4"}</definedName>
    <definedName name="увке" localSheetId="27" hidden="1">{#N/A,#N/A,FALSE,"Лист4"}</definedName>
    <definedName name="увке" localSheetId="31" hidden="1">{#N/A,#N/A,FALSE,"Лист4"}</definedName>
    <definedName name="увке" localSheetId="6" hidden="1">{#N/A,#N/A,FALSE,"Лист4"}</definedName>
    <definedName name="увке" localSheetId="7" hidden="1">{#N/A,#N/A,FALSE,"Лист4"}</definedName>
    <definedName name="увке" localSheetId="49" hidden="1">{#N/A,#N/A,FALSE,"Лист4"}</definedName>
    <definedName name="увке" hidden="1">{#N/A,#N/A,FALSE,"Лист4"}</definedName>
    <definedName name="уеунукнун" localSheetId="27" hidden="1">{#N/A,#N/A,FALSE,"Лист4"}</definedName>
    <definedName name="уеунукнун" localSheetId="31" hidden="1">{#N/A,#N/A,FALSE,"Лист4"}</definedName>
    <definedName name="уеунукнун" localSheetId="6" hidden="1">{#N/A,#N/A,FALSE,"Лист4"}</definedName>
    <definedName name="уеунукнун" localSheetId="7" hidden="1">{#N/A,#N/A,FALSE,"Лист4"}</definedName>
    <definedName name="уеунукнун" localSheetId="49" hidden="1">{#N/A,#N/A,FALSE,"Лист4"}</definedName>
    <definedName name="уеунукнун" hidden="1">{#N/A,#N/A,FALSE,"Лист4"}</definedName>
    <definedName name="уке" localSheetId="27" hidden="1">{#N/A,#N/A,FALSE,"Лист4"}</definedName>
    <definedName name="уке" localSheetId="31" hidden="1">{#N/A,#N/A,FALSE,"Лист4"}</definedName>
    <definedName name="уке" localSheetId="6" hidden="1">{#N/A,#N/A,FALSE,"Лист4"}</definedName>
    <definedName name="уке" localSheetId="7" hidden="1">{#N/A,#N/A,FALSE,"Лист4"}</definedName>
    <definedName name="уке" localSheetId="49" hidden="1">{#N/A,#N/A,FALSE,"Лист4"}</definedName>
    <definedName name="уке" hidden="1">{#N/A,#N/A,FALSE,"Лист4"}</definedName>
    <definedName name="укй" localSheetId="27" hidden="1">{#N/A,#N/A,FALSE,"Лист4"}</definedName>
    <definedName name="укй" localSheetId="31" hidden="1">{#N/A,#N/A,FALSE,"Лист4"}</definedName>
    <definedName name="укй" localSheetId="6" hidden="1">{#N/A,#N/A,FALSE,"Лист4"}</definedName>
    <definedName name="укй" localSheetId="7" hidden="1">{#N/A,#N/A,FALSE,"Лист4"}</definedName>
    <definedName name="укй" localSheetId="49" hidden="1">{#N/A,#N/A,FALSE,"Лист4"}</definedName>
    <definedName name="укй" hidden="1">{#N/A,#N/A,FALSE,"Лист4"}</definedName>
    <definedName name="укунн" localSheetId="27" hidden="1">{#N/A,#N/A,FALSE,"Лист4"}</definedName>
    <definedName name="укунн" localSheetId="31" hidden="1">{#N/A,#N/A,FALSE,"Лист4"}</definedName>
    <definedName name="укунн" localSheetId="6" hidden="1">{#N/A,#N/A,FALSE,"Лист4"}</definedName>
    <definedName name="укунн" localSheetId="7" hidden="1">{#N/A,#N/A,FALSE,"Лист4"}</definedName>
    <definedName name="укунн" localSheetId="49" hidden="1">{#N/A,#N/A,FALSE,"Лист4"}</definedName>
    <definedName name="укунн" hidden="1">{#N/A,#N/A,FALSE,"Лист4"}</definedName>
    <definedName name="унунен" localSheetId="27" hidden="1">{#N/A,#N/A,FALSE,"Лист4"}</definedName>
    <definedName name="унунен" localSheetId="31" hidden="1">{#N/A,#N/A,FALSE,"Лист4"}</definedName>
    <definedName name="унунен" localSheetId="6" hidden="1">{#N/A,#N/A,FALSE,"Лист4"}</definedName>
    <definedName name="унунен" localSheetId="7" hidden="1">{#N/A,#N/A,FALSE,"Лист4"}</definedName>
    <definedName name="унунен" localSheetId="49" hidden="1">{#N/A,#N/A,FALSE,"Лист4"}</definedName>
    <definedName name="унунен" hidden="1">{#N/A,#N/A,FALSE,"Лист4"}</definedName>
    <definedName name="унунун" localSheetId="27" hidden="1">{#N/A,#N/A,FALSE,"Лист4"}</definedName>
    <definedName name="унунун" localSheetId="31" hidden="1">{#N/A,#N/A,FALSE,"Лист4"}</definedName>
    <definedName name="унунун" localSheetId="6" hidden="1">{#N/A,#N/A,FALSE,"Лист4"}</definedName>
    <definedName name="унунун" localSheetId="7" hidden="1">{#N/A,#N/A,FALSE,"Лист4"}</definedName>
    <definedName name="унунун" localSheetId="49" hidden="1">{#N/A,#N/A,FALSE,"Лист4"}</definedName>
    <definedName name="унунун" hidden="1">{#N/A,#N/A,FALSE,"Лист4"}</definedName>
    <definedName name="унуу" localSheetId="27" hidden="1">{#N/A,#N/A,FALSE,"Лист4"}</definedName>
    <definedName name="унуу" localSheetId="31" hidden="1">{#N/A,#N/A,FALSE,"Лист4"}</definedName>
    <definedName name="унуу" localSheetId="6" hidden="1">{#N/A,#N/A,FALSE,"Лист4"}</definedName>
    <definedName name="унуу" localSheetId="7" hidden="1">{#N/A,#N/A,FALSE,"Лист4"}</definedName>
    <definedName name="унуу" localSheetId="49" hidden="1">{#N/A,#N/A,FALSE,"Лист4"}</definedName>
    <definedName name="унуу" hidden="1">{#N/A,#N/A,FALSE,"Лист4"}</definedName>
    <definedName name="унуун" localSheetId="27" hidden="1">{#N/A,#N/A,FALSE,"Лист4"}</definedName>
    <definedName name="унуун" localSheetId="31" hidden="1">{#N/A,#N/A,FALSE,"Лист4"}</definedName>
    <definedName name="унуун" localSheetId="6" hidden="1">{#N/A,#N/A,FALSE,"Лист4"}</definedName>
    <definedName name="унуун" localSheetId="7" hidden="1">{#N/A,#N/A,FALSE,"Лист4"}</definedName>
    <definedName name="унуун" localSheetId="49" hidden="1">{#N/A,#N/A,FALSE,"Лист4"}</definedName>
    <definedName name="унуун" hidden="1">{#N/A,#N/A,FALSE,"Лист4"}</definedName>
    <definedName name="унууу" localSheetId="27" hidden="1">{#N/A,#N/A,FALSE,"Лист4"}</definedName>
    <definedName name="унууу" localSheetId="31" hidden="1">{#N/A,#N/A,FALSE,"Лист4"}</definedName>
    <definedName name="унууу" localSheetId="6" hidden="1">{#N/A,#N/A,FALSE,"Лист4"}</definedName>
    <definedName name="унууу" localSheetId="7" hidden="1">{#N/A,#N/A,FALSE,"Лист4"}</definedName>
    <definedName name="унууу" localSheetId="49" hidden="1">{#N/A,#N/A,FALSE,"Лист4"}</definedName>
    <definedName name="унууу" hidden="1">{#N/A,#N/A,FALSE,"Лист4"}</definedName>
    <definedName name="управ" localSheetId="27" hidden="1">{#N/A,#N/A,FALSE,"Лист4"}</definedName>
    <definedName name="управ" localSheetId="31" hidden="1">{#N/A,#N/A,FALSE,"Лист4"}</definedName>
    <definedName name="управ" localSheetId="6" hidden="1">{#N/A,#N/A,FALSE,"Лист4"}</definedName>
    <definedName name="управ" localSheetId="7" hidden="1">{#N/A,#N/A,FALSE,"Лист4"}</definedName>
    <definedName name="управ" localSheetId="49" hidden="1">{#N/A,#N/A,FALSE,"Лист4"}</definedName>
    <definedName name="управ" hidden="1">{#N/A,#N/A,FALSE,"Лист4"}</definedName>
    <definedName name="управління" localSheetId="27" hidden="1">{#N/A,#N/A,FALSE,"Лист4"}</definedName>
    <definedName name="управління" localSheetId="31" hidden="1">{#N/A,#N/A,FALSE,"Лист4"}</definedName>
    <definedName name="управління" localSheetId="6" hidden="1">{#N/A,#N/A,FALSE,"Лист4"}</definedName>
    <definedName name="управління" localSheetId="7" hidden="1">{#N/A,#N/A,FALSE,"Лист4"}</definedName>
    <definedName name="управління" localSheetId="49" hidden="1">{#N/A,#N/A,FALSE,"Лист4"}</definedName>
    <definedName name="управління" hidden="1">{#N/A,#N/A,FALSE,"Лист4"}</definedName>
    <definedName name="уукее" localSheetId="27" hidden="1">{#N/A,#N/A,FALSE,"Лист4"}</definedName>
    <definedName name="уукее" localSheetId="31" hidden="1">{#N/A,#N/A,FALSE,"Лист4"}</definedName>
    <definedName name="уукее" localSheetId="6" hidden="1">{#N/A,#N/A,FALSE,"Лист4"}</definedName>
    <definedName name="уукее" localSheetId="7" hidden="1">{#N/A,#N/A,FALSE,"Лист4"}</definedName>
    <definedName name="уукее" localSheetId="49" hidden="1">{#N/A,#N/A,FALSE,"Лист4"}</definedName>
    <definedName name="уукее" hidden="1">{#N/A,#N/A,FALSE,"Лист4"}</definedName>
    <definedName name="ууннну" localSheetId="27" hidden="1">{#N/A,#N/A,FALSE,"Лист4"}</definedName>
    <definedName name="ууннну" localSheetId="31" hidden="1">{#N/A,#N/A,FALSE,"Лист4"}</definedName>
    <definedName name="ууннну" localSheetId="6" hidden="1">{#N/A,#N/A,FALSE,"Лист4"}</definedName>
    <definedName name="ууннну" localSheetId="7" hidden="1">{#N/A,#N/A,FALSE,"Лист4"}</definedName>
    <definedName name="ууннну" localSheetId="49" hidden="1">{#N/A,#N/A,FALSE,"Лист4"}</definedName>
    <definedName name="ууннну" hidden="1">{#N/A,#N/A,FALSE,"Лист4"}</definedName>
    <definedName name="ууну" localSheetId="27" hidden="1">{#N/A,#N/A,FALSE,"Лист4"}</definedName>
    <definedName name="ууну" localSheetId="31" hidden="1">{#N/A,#N/A,FALSE,"Лист4"}</definedName>
    <definedName name="ууну" localSheetId="6" hidden="1">{#N/A,#N/A,FALSE,"Лист4"}</definedName>
    <definedName name="ууну" localSheetId="7" hidden="1">{#N/A,#N/A,FALSE,"Лист4"}</definedName>
    <definedName name="ууну" localSheetId="49" hidden="1">{#N/A,#N/A,FALSE,"Лист4"}</definedName>
    <definedName name="ууну" hidden="1">{#N/A,#N/A,FALSE,"Лист4"}</definedName>
    <definedName name="уунунг" localSheetId="27" hidden="1">{#N/A,#N/A,FALSE,"Лист4"}</definedName>
    <definedName name="уунунг" localSheetId="31" hidden="1">{#N/A,#N/A,FALSE,"Лист4"}</definedName>
    <definedName name="уунунг" localSheetId="6" hidden="1">{#N/A,#N/A,FALSE,"Лист4"}</definedName>
    <definedName name="уунунг" localSheetId="7" hidden="1">{#N/A,#N/A,FALSE,"Лист4"}</definedName>
    <definedName name="уунунг" localSheetId="49" hidden="1">{#N/A,#N/A,FALSE,"Лист4"}</definedName>
    <definedName name="уунунг" hidden="1">{#N/A,#N/A,FALSE,"Лист4"}</definedName>
    <definedName name="уунунууу" localSheetId="27" hidden="1">{#N/A,#N/A,FALSE,"Лист4"}</definedName>
    <definedName name="уунунууу" localSheetId="31" hidden="1">{#N/A,#N/A,FALSE,"Лист4"}</definedName>
    <definedName name="уунунууу" localSheetId="6" hidden="1">{#N/A,#N/A,FALSE,"Лист4"}</definedName>
    <definedName name="уунунууу" localSheetId="7" hidden="1">{#N/A,#N/A,FALSE,"Лист4"}</definedName>
    <definedName name="уунунууу" localSheetId="49" hidden="1">{#N/A,#N/A,FALSE,"Лист4"}</definedName>
    <definedName name="уунунууу" hidden="1">{#N/A,#N/A,FALSE,"Лист4"}</definedName>
    <definedName name="уунуурр" localSheetId="27" hidden="1">{#N/A,#N/A,FALSE,"Лист4"}</definedName>
    <definedName name="уунуурр" localSheetId="31" hidden="1">{#N/A,#N/A,FALSE,"Лист4"}</definedName>
    <definedName name="уунуурр" localSheetId="6" hidden="1">{#N/A,#N/A,FALSE,"Лист4"}</definedName>
    <definedName name="уунуурр" localSheetId="7" hidden="1">{#N/A,#N/A,FALSE,"Лист4"}</definedName>
    <definedName name="уунуурр" localSheetId="49" hidden="1">{#N/A,#N/A,FALSE,"Лист4"}</definedName>
    <definedName name="уунуурр" hidden="1">{#N/A,#N/A,FALSE,"Лист4"}</definedName>
    <definedName name="уунуууу" localSheetId="27" hidden="1">{#N/A,#N/A,FALSE,"Лист4"}</definedName>
    <definedName name="уунуууу" localSheetId="31" hidden="1">{#N/A,#N/A,FALSE,"Лист4"}</definedName>
    <definedName name="уунуууу" localSheetId="6" hidden="1">{#N/A,#N/A,FALSE,"Лист4"}</definedName>
    <definedName name="уунуууу" localSheetId="7" hidden="1">{#N/A,#N/A,FALSE,"Лист4"}</definedName>
    <definedName name="уунуууу" localSheetId="49" hidden="1">{#N/A,#N/A,FALSE,"Лист4"}</definedName>
    <definedName name="уунуууу" hidden="1">{#N/A,#N/A,FALSE,"Лист4"}</definedName>
    <definedName name="ууу" localSheetId="27" hidden="1">{#N/A,#N/A,FALSE,"Лист4"}</definedName>
    <definedName name="ууу" localSheetId="31" hidden="1">{#N/A,#N/A,FALSE,"Лист4"}</definedName>
    <definedName name="ууу" localSheetId="6" hidden="1">{#N/A,#N/A,FALSE,"Лист4"}</definedName>
    <definedName name="ууу" localSheetId="7" hidden="1">{#N/A,#N/A,FALSE,"Лист4"}</definedName>
    <definedName name="ууу" localSheetId="49" hidden="1">{#N/A,#N/A,FALSE,"Лист4"}</definedName>
    <definedName name="ууу" hidden="1">{#N/A,#N/A,FALSE,"Лист4"}</definedName>
    <definedName name="ууунну" localSheetId="27" hidden="1">{#N/A,#N/A,FALSE,"Лист4"}</definedName>
    <definedName name="ууунну" localSheetId="31" hidden="1">{#N/A,#N/A,FALSE,"Лист4"}</definedName>
    <definedName name="ууунну" localSheetId="6" hidden="1">{#N/A,#N/A,FALSE,"Лист4"}</definedName>
    <definedName name="ууунну" localSheetId="7" hidden="1">{#N/A,#N/A,FALSE,"Лист4"}</definedName>
    <definedName name="ууунну" localSheetId="49" hidden="1">{#N/A,#N/A,FALSE,"Лист4"}</definedName>
    <definedName name="ууунну" hidden="1">{#N/A,#N/A,FALSE,"Лист4"}</definedName>
    <definedName name="ууунууууу" localSheetId="27" hidden="1">{#N/A,#N/A,FALSE,"Лист4"}</definedName>
    <definedName name="ууунууууу" localSheetId="31" hidden="1">{#N/A,#N/A,FALSE,"Лист4"}</definedName>
    <definedName name="ууунууууу" localSheetId="6" hidden="1">{#N/A,#N/A,FALSE,"Лист4"}</definedName>
    <definedName name="ууунууууу" localSheetId="7" hidden="1">{#N/A,#N/A,FALSE,"Лист4"}</definedName>
    <definedName name="ууунууууу" localSheetId="49" hidden="1">{#N/A,#N/A,FALSE,"Лист4"}</definedName>
    <definedName name="ууунууууу" hidden="1">{#N/A,#N/A,FALSE,"Лист4"}</definedName>
    <definedName name="уууу" localSheetId="27" hidden="1">{#N/A,#N/A,FALSE,"Лист4"}</definedName>
    <definedName name="уууу" localSheetId="31" hidden="1">{#N/A,#N/A,FALSE,"Лист4"}</definedName>
    <definedName name="уууу" localSheetId="6" hidden="1">{#N/A,#N/A,FALSE,"Лист4"}</definedName>
    <definedName name="уууу" localSheetId="7" hidden="1">{#N/A,#N/A,FALSE,"Лист4"}</definedName>
    <definedName name="уууу" localSheetId="49" hidden="1">{#N/A,#N/A,FALSE,"Лист4"}</definedName>
    <definedName name="уууу" hidden="1">{#N/A,#N/A,FALSE,"Лист4"}</definedName>
    <definedName name="уууу32" localSheetId="27" hidden="1">{#N/A,#N/A,FALSE,"Лист4"}</definedName>
    <definedName name="уууу32" localSheetId="31" hidden="1">{#N/A,#N/A,FALSE,"Лист4"}</definedName>
    <definedName name="уууу32" localSheetId="6" hidden="1">{#N/A,#N/A,FALSE,"Лист4"}</definedName>
    <definedName name="уууу32" localSheetId="7" hidden="1">{#N/A,#N/A,FALSE,"Лист4"}</definedName>
    <definedName name="уууу32" localSheetId="49" hidden="1">{#N/A,#N/A,FALSE,"Лист4"}</definedName>
    <definedName name="уууу32" hidden="1">{#N/A,#N/A,FALSE,"Лист4"}</definedName>
    <definedName name="уууун" localSheetId="27" hidden="1">{#N/A,#N/A,FALSE,"Лист4"}</definedName>
    <definedName name="уууун" localSheetId="31" hidden="1">{#N/A,#N/A,FALSE,"Лист4"}</definedName>
    <definedName name="уууун" localSheetId="6" hidden="1">{#N/A,#N/A,FALSE,"Лист4"}</definedName>
    <definedName name="уууун" localSheetId="7" hidden="1">{#N/A,#N/A,FALSE,"Лист4"}</definedName>
    <definedName name="уууун" localSheetId="49" hidden="1">{#N/A,#N/A,FALSE,"Лист4"}</definedName>
    <definedName name="уууун" hidden="1">{#N/A,#N/A,FALSE,"Лист4"}</definedName>
    <definedName name="ф" localSheetId="27" hidden="1">{#N/A,#N/A,FALSE,"т02бд"}</definedName>
    <definedName name="ф" localSheetId="31" hidden="1">{#N/A,#N/A,FALSE,"т02бд"}</definedName>
    <definedName name="ф" localSheetId="6" hidden="1">{#N/A,#N/A,FALSE,"т02бд"}</definedName>
    <definedName name="ф" localSheetId="7" hidden="1">{#N/A,#N/A,FALSE,"т02бд"}</definedName>
    <definedName name="ф" localSheetId="49" hidden="1">{#N/A,#N/A,FALSE,"т02бд"}</definedName>
    <definedName name="ф" hidden="1">{#N/A,#N/A,FALSE,"т02бд"}</definedName>
    <definedName name="фіва" localSheetId="27" hidden="1">{#N/A,#N/A,FALSE,"т02бд"}</definedName>
    <definedName name="фіва" localSheetId="31" hidden="1">{#N/A,#N/A,FALSE,"т02бд"}</definedName>
    <definedName name="фіва" localSheetId="6" hidden="1">{#N/A,#N/A,FALSE,"т02бд"}</definedName>
    <definedName name="фіва" localSheetId="7" hidden="1">{#N/A,#N/A,FALSE,"т02бд"}</definedName>
    <definedName name="фіва" localSheetId="49" hidden="1">{#N/A,#N/A,FALSE,"т02бд"}</definedName>
    <definedName name="фіва" hidden="1">{#N/A,#N/A,FALSE,"т02бд"}</definedName>
    <definedName name="фф" localSheetId="27" hidden="1">{#N/A,#N/A,FALSE,"Лист4"}</definedName>
    <definedName name="фф" localSheetId="31" hidden="1">{#N/A,#N/A,FALSE,"Лист4"}</definedName>
    <definedName name="фф" localSheetId="6" hidden="1">{#N/A,#N/A,FALSE,"Лист4"}</definedName>
    <definedName name="фф" localSheetId="7" hidden="1">{#N/A,#N/A,FALSE,"Лист4"}</definedName>
    <definedName name="фф" localSheetId="49" hidden="1">{#N/A,#N/A,FALSE,"Лист4"}</definedName>
    <definedName name="фф" hidden="1">{#N/A,#N/A,FALSE,"Лист4"}</definedName>
    <definedName name="ффф" localSheetId="27" hidden="1">{#N/A,#N/A,FALSE,"Лист4"}</definedName>
    <definedName name="ффф" localSheetId="31" hidden="1">{#N/A,#N/A,FALSE,"Лист4"}</definedName>
    <definedName name="ффф" localSheetId="6" hidden="1">{#N/A,#N/A,FALSE,"Лист4"}</definedName>
    <definedName name="ффф" localSheetId="7" hidden="1">{#N/A,#N/A,FALSE,"Лист4"}</definedName>
    <definedName name="ффф" localSheetId="49" hidden="1">{#N/A,#N/A,FALSE,"Лист4"}</definedName>
    <definedName name="ффф" hidden="1">{#N/A,#N/A,FALSE,"Лист4"}</definedName>
    <definedName name="фффф" localSheetId="27" hidden="1">{#N/A,#N/A,FALSE,"Лист4"}</definedName>
    <definedName name="фффф" localSheetId="31" hidden="1">{#N/A,#N/A,FALSE,"Лист4"}</definedName>
    <definedName name="фффф" localSheetId="6" hidden="1">{#N/A,#N/A,FALSE,"Лист4"}</definedName>
    <definedName name="фффф" localSheetId="7" hidden="1">{#N/A,#N/A,FALSE,"Лист4"}</definedName>
    <definedName name="фффф" localSheetId="49" hidden="1">{#N/A,#N/A,FALSE,"Лист4"}</definedName>
    <definedName name="фффф" hidden="1">{#N/A,#N/A,FALSE,"Лист4"}</definedName>
    <definedName name="ффффф" localSheetId="27" hidden="1">{#N/A,#N/A,FALSE,"Лист4"}</definedName>
    <definedName name="ффффф" localSheetId="31" hidden="1">{#N/A,#N/A,FALSE,"Лист4"}</definedName>
    <definedName name="ффффф" localSheetId="6" hidden="1">{#N/A,#N/A,FALSE,"Лист4"}</definedName>
    <definedName name="ффффф" localSheetId="7" hidden="1">{#N/A,#N/A,FALSE,"Лист4"}</definedName>
    <definedName name="ффффф" localSheetId="49" hidden="1">{#N/A,#N/A,FALSE,"Лист4"}</definedName>
    <definedName name="ффффф" hidden="1">{#N/A,#N/A,FALSE,"Лист4"}</definedName>
    <definedName name="хз" localSheetId="27" hidden="1">{#N/A,#N/A,FALSE,"Лист4"}</definedName>
    <definedName name="хз" localSheetId="31" hidden="1">{#N/A,#N/A,FALSE,"Лист4"}</definedName>
    <definedName name="хз" localSheetId="6" hidden="1">{#N/A,#N/A,FALSE,"Лист4"}</definedName>
    <definedName name="хз" localSheetId="7" hidden="1">{#N/A,#N/A,FALSE,"Лист4"}</definedName>
    <definedName name="хз" localSheetId="49" hidden="1">{#N/A,#N/A,FALSE,"Лист4"}</definedName>
    <definedName name="хз" hidden="1">{#N/A,#N/A,FALSE,"Лист4"}</definedName>
    <definedName name="хїз" localSheetId="27" hidden="1">{#N/A,#N/A,FALSE,"Лист4"}</definedName>
    <definedName name="хїз" localSheetId="31" hidden="1">{#N/A,#N/A,FALSE,"Лист4"}</definedName>
    <definedName name="хїз" localSheetId="6" hidden="1">{#N/A,#N/A,FALSE,"Лист4"}</definedName>
    <definedName name="хїз" localSheetId="7" hidden="1">{#N/A,#N/A,FALSE,"Лист4"}</definedName>
    <definedName name="хїз" localSheetId="49" hidden="1">{#N/A,#N/A,FALSE,"Лист4"}</definedName>
    <definedName name="хїз" hidden="1">{#N/A,#N/A,FALSE,"Лист4"}</definedName>
    <definedName name="ххх" localSheetId="27" hidden="1">{#N/A,#N/A,FALSE,"Лист4"}</definedName>
    <definedName name="ххх" localSheetId="31" hidden="1">{#N/A,#N/A,FALSE,"Лист4"}</definedName>
    <definedName name="ххх" localSheetId="6" hidden="1">{#N/A,#N/A,FALSE,"Лист4"}</definedName>
    <definedName name="ххх" localSheetId="7" hidden="1">{#N/A,#N/A,FALSE,"Лист4"}</definedName>
    <definedName name="ххх" localSheetId="49" hidden="1">{#N/A,#N/A,FALSE,"Лист4"}</definedName>
    <definedName name="ххх" hidden="1">{#N/A,#N/A,FALSE,"Лист4"}</definedName>
    <definedName name="ц" localSheetId="27" hidden="1">{#N/A,#N/A,FALSE,"Лист4"}</definedName>
    <definedName name="ц" localSheetId="31" hidden="1">{#N/A,#N/A,FALSE,"Лист4"}</definedName>
    <definedName name="ц" localSheetId="6" hidden="1">{#N/A,#N/A,FALSE,"Лист4"}</definedName>
    <definedName name="ц" localSheetId="7" hidden="1">{#N/A,#N/A,FALSE,"Лист4"}</definedName>
    <definedName name="ц" localSheetId="49" hidden="1">{#N/A,#N/A,FALSE,"Лист4"}</definedName>
    <definedName name="ц" hidden="1">{#N/A,#N/A,FALSE,"Лист4"}</definedName>
    <definedName name="цва" localSheetId="27" hidden="1">{#N/A,#N/A,FALSE,"Лист4"}</definedName>
    <definedName name="цва" localSheetId="31" hidden="1">{#N/A,#N/A,FALSE,"Лист4"}</definedName>
    <definedName name="цва" localSheetId="6" hidden="1">{#N/A,#N/A,FALSE,"Лист4"}</definedName>
    <definedName name="цва" localSheetId="7" hidden="1">{#N/A,#N/A,FALSE,"Лист4"}</definedName>
    <definedName name="цва" localSheetId="49" hidden="1">{#N/A,#N/A,FALSE,"Лист4"}</definedName>
    <definedName name="цва" hidden="1">{#N/A,#N/A,FALSE,"Лист4"}</definedName>
    <definedName name="цекццецце" localSheetId="27" hidden="1">{#N/A,#N/A,FALSE,"Лист4"}</definedName>
    <definedName name="цекццецце" localSheetId="31" hidden="1">{#N/A,#N/A,FALSE,"Лист4"}</definedName>
    <definedName name="цекццецце" localSheetId="6" hidden="1">{#N/A,#N/A,FALSE,"Лист4"}</definedName>
    <definedName name="цекццецце" localSheetId="7" hidden="1">{#N/A,#N/A,FALSE,"Лист4"}</definedName>
    <definedName name="цекццецце" localSheetId="49" hidden="1">{#N/A,#N/A,FALSE,"Лист4"}</definedName>
    <definedName name="цекццецце" hidden="1">{#N/A,#N/A,FALSE,"Лист4"}</definedName>
    <definedName name="цеце" localSheetId="27" hidden="1">{#N/A,#N/A,FALSE,"Лист4"}</definedName>
    <definedName name="цеце" localSheetId="31" hidden="1">{#N/A,#N/A,FALSE,"Лист4"}</definedName>
    <definedName name="цеце" localSheetId="6" hidden="1">{#N/A,#N/A,FALSE,"Лист4"}</definedName>
    <definedName name="цеце" localSheetId="7" hidden="1">{#N/A,#N/A,FALSE,"Лист4"}</definedName>
    <definedName name="цеце" localSheetId="49" hidden="1">{#N/A,#N/A,FALSE,"Лист4"}</definedName>
    <definedName name="цеце" hidden="1">{#N/A,#N/A,FALSE,"Лист4"}</definedName>
    <definedName name="цецеце" localSheetId="27" hidden="1">{#N/A,#N/A,FALSE,"Лист4"}</definedName>
    <definedName name="цецеце" localSheetId="31" hidden="1">{#N/A,#N/A,FALSE,"Лист4"}</definedName>
    <definedName name="цецеце" localSheetId="6" hidden="1">{#N/A,#N/A,FALSE,"Лист4"}</definedName>
    <definedName name="цецеце" localSheetId="7" hidden="1">{#N/A,#N/A,FALSE,"Лист4"}</definedName>
    <definedName name="цецеце" localSheetId="49" hidden="1">{#N/A,#N/A,FALSE,"Лист4"}</definedName>
    <definedName name="цецеце" hidden="1">{#N/A,#N/A,FALSE,"Лист4"}</definedName>
    <definedName name="цук" localSheetId="27" hidden="1">{#N/A,#N/A,FALSE,"Лист4"}</definedName>
    <definedName name="цук" localSheetId="31" hidden="1">{#N/A,#N/A,FALSE,"Лист4"}</definedName>
    <definedName name="цук" localSheetId="6" hidden="1">{#N/A,#N/A,FALSE,"Лист4"}</definedName>
    <definedName name="цук" localSheetId="7" hidden="1">{#N/A,#N/A,FALSE,"Лист4"}</definedName>
    <definedName name="цук" localSheetId="49" hidden="1">{#N/A,#N/A,FALSE,"Лист4"}</definedName>
    <definedName name="цук" hidden="1">{#N/A,#N/A,FALSE,"Лист4"}</definedName>
    <definedName name="цуку" localSheetId="27" hidden="1">{#N/A,#N/A,FALSE,"Лист4"}</definedName>
    <definedName name="цуку" localSheetId="31" hidden="1">{#N/A,#N/A,FALSE,"Лист4"}</definedName>
    <definedName name="цуку" localSheetId="6" hidden="1">{#N/A,#N/A,FALSE,"Лист4"}</definedName>
    <definedName name="цуку" localSheetId="7" hidden="1">{#N/A,#N/A,FALSE,"Лист4"}</definedName>
    <definedName name="цуку" localSheetId="49" hidden="1">{#N/A,#N/A,FALSE,"Лист4"}</definedName>
    <definedName name="цуку" hidden="1">{#N/A,#N/A,FALSE,"Лист4"}</definedName>
    <definedName name="цууу" localSheetId="27" hidden="1">{#N/A,#N/A,FALSE,"Лист4"}</definedName>
    <definedName name="цууу" localSheetId="31" hidden="1">{#N/A,#N/A,FALSE,"Лист4"}</definedName>
    <definedName name="цууу" localSheetId="6" hidden="1">{#N/A,#N/A,FALSE,"Лист4"}</definedName>
    <definedName name="цууу" localSheetId="7" hidden="1">{#N/A,#N/A,FALSE,"Лист4"}</definedName>
    <definedName name="цууу" localSheetId="49" hidden="1">{#N/A,#N/A,FALSE,"Лист4"}</definedName>
    <definedName name="цууу" hidden="1">{#N/A,#N/A,FALSE,"Лист4"}</definedName>
    <definedName name="цц" localSheetId="27" hidden="1">{#N/A,#N/A,FALSE,"Лист4"}</definedName>
    <definedName name="цц" localSheetId="31" hidden="1">{#N/A,#N/A,FALSE,"Лист4"}</definedName>
    <definedName name="цц" localSheetId="6" hidden="1">{#N/A,#N/A,FALSE,"Лист4"}</definedName>
    <definedName name="цц" localSheetId="7" hidden="1">{#N/A,#N/A,FALSE,"Лист4"}</definedName>
    <definedName name="цц" localSheetId="49" hidden="1">{#N/A,#N/A,FALSE,"Лист4"}</definedName>
    <definedName name="цц" hidden="1">{#N/A,#N/A,FALSE,"Лист4"}</definedName>
    <definedName name="ццвва" localSheetId="27" hidden="1">{#N/A,#N/A,FALSE,"Лист4"}</definedName>
    <definedName name="ццвва" localSheetId="31" hidden="1">{#N/A,#N/A,FALSE,"Лист4"}</definedName>
    <definedName name="ццвва" localSheetId="6" hidden="1">{#N/A,#N/A,FALSE,"Лист4"}</definedName>
    <definedName name="ццвва" localSheetId="7" hidden="1">{#N/A,#N/A,FALSE,"Лист4"}</definedName>
    <definedName name="ццвва" localSheetId="49" hidden="1">{#N/A,#N/A,FALSE,"Лист4"}</definedName>
    <definedName name="ццвва" hidden="1">{#N/A,#N/A,FALSE,"Лист4"}</definedName>
    <definedName name="ццецц" localSheetId="27" hidden="1">{#N/A,#N/A,FALSE,"Лист4"}</definedName>
    <definedName name="ццецц" localSheetId="31" hidden="1">{#N/A,#N/A,FALSE,"Лист4"}</definedName>
    <definedName name="ццецц" localSheetId="6" hidden="1">{#N/A,#N/A,FALSE,"Лист4"}</definedName>
    <definedName name="ццецц" localSheetId="7" hidden="1">{#N/A,#N/A,FALSE,"Лист4"}</definedName>
    <definedName name="ццецц" localSheetId="49" hidden="1">{#N/A,#N/A,FALSE,"Лист4"}</definedName>
    <definedName name="ццецц" hidden="1">{#N/A,#N/A,FALSE,"Лист4"}</definedName>
    <definedName name="ццеццке" localSheetId="27" hidden="1">{#N/A,#N/A,FALSE,"Лист4"}</definedName>
    <definedName name="ццеццке" localSheetId="31" hidden="1">{#N/A,#N/A,FALSE,"Лист4"}</definedName>
    <definedName name="ццеццке" localSheetId="6" hidden="1">{#N/A,#N/A,FALSE,"Лист4"}</definedName>
    <definedName name="ццеццке" localSheetId="7" hidden="1">{#N/A,#N/A,FALSE,"Лист4"}</definedName>
    <definedName name="ццеццке" localSheetId="49" hidden="1">{#N/A,#N/A,FALSE,"Лист4"}</definedName>
    <definedName name="ццеццке" hidden="1">{#N/A,#N/A,FALSE,"Лист4"}</definedName>
    <definedName name="ццеццкевап" localSheetId="27" hidden="1">{#N/A,#N/A,FALSE,"Лист4"}</definedName>
    <definedName name="ццеццкевап" localSheetId="31" hidden="1">{#N/A,#N/A,FALSE,"Лист4"}</definedName>
    <definedName name="ццеццкевап" localSheetId="6" hidden="1">{#N/A,#N/A,FALSE,"Лист4"}</definedName>
    <definedName name="ццеццкевап" localSheetId="7" hidden="1">{#N/A,#N/A,FALSE,"Лист4"}</definedName>
    <definedName name="ццеццкевап" localSheetId="49" hidden="1">{#N/A,#N/A,FALSE,"Лист4"}</definedName>
    <definedName name="ццеццкевап" hidden="1">{#N/A,#N/A,FALSE,"Лист4"}</definedName>
    <definedName name="ццке" localSheetId="27" hidden="1">{#N/A,#N/A,FALSE,"Лист4"}</definedName>
    <definedName name="ццке" localSheetId="31" hidden="1">{#N/A,#N/A,FALSE,"Лист4"}</definedName>
    <definedName name="ццке" localSheetId="6" hidden="1">{#N/A,#N/A,FALSE,"Лист4"}</definedName>
    <definedName name="ццке" localSheetId="7" hidden="1">{#N/A,#N/A,FALSE,"Лист4"}</definedName>
    <definedName name="ццке" localSheetId="49" hidden="1">{#N/A,#N/A,FALSE,"Лист4"}</definedName>
    <definedName name="ццке" hidden="1">{#N/A,#N/A,FALSE,"Лист4"}</definedName>
    <definedName name="ццук" localSheetId="27" hidden="1">{#N/A,#N/A,FALSE,"Лист4"}</definedName>
    <definedName name="ццук" localSheetId="31" hidden="1">{#N/A,#N/A,FALSE,"Лист4"}</definedName>
    <definedName name="ццук" localSheetId="6" hidden="1">{#N/A,#N/A,FALSE,"Лист4"}</definedName>
    <definedName name="ццук" localSheetId="7" hidden="1">{#N/A,#N/A,FALSE,"Лист4"}</definedName>
    <definedName name="ццук" localSheetId="49" hidden="1">{#N/A,#N/A,FALSE,"Лист4"}</definedName>
    <definedName name="ццук" hidden="1">{#N/A,#N/A,FALSE,"Лист4"}</definedName>
    <definedName name="цццецц" localSheetId="27" hidden="1">{#N/A,#N/A,FALSE,"Лист4"}</definedName>
    <definedName name="цццецц" localSheetId="31" hidden="1">{#N/A,#N/A,FALSE,"Лист4"}</definedName>
    <definedName name="цццецц" localSheetId="6" hidden="1">{#N/A,#N/A,FALSE,"Лист4"}</definedName>
    <definedName name="цццецц" localSheetId="7" hidden="1">{#N/A,#N/A,FALSE,"Лист4"}</definedName>
    <definedName name="цццецц" localSheetId="49" hidden="1">{#N/A,#N/A,FALSE,"Лист4"}</definedName>
    <definedName name="цццецц" hidden="1">{#N/A,#N/A,FALSE,"Лист4"}</definedName>
    <definedName name="цццкеец" localSheetId="27" hidden="1">{#N/A,#N/A,FALSE,"Лист4"}</definedName>
    <definedName name="цццкеец" localSheetId="31" hidden="1">{#N/A,#N/A,FALSE,"Лист4"}</definedName>
    <definedName name="цццкеец" localSheetId="6" hidden="1">{#N/A,#N/A,FALSE,"Лист4"}</definedName>
    <definedName name="цццкеец" localSheetId="7" hidden="1">{#N/A,#N/A,FALSE,"Лист4"}</definedName>
    <definedName name="цццкеец" localSheetId="49" hidden="1">{#N/A,#N/A,FALSE,"Лист4"}</definedName>
    <definedName name="цццкеец" hidden="1">{#N/A,#N/A,FALSE,"Лист4"}</definedName>
    <definedName name="цццц" localSheetId="27" hidden="1">{#N/A,#N/A,FALSE,"Лист4"}</definedName>
    <definedName name="цццц" localSheetId="31" hidden="1">{#N/A,#N/A,FALSE,"Лист4"}</definedName>
    <definedName name="цццц" localSheetId="6" hidden="1">{#N/A,#N/A,FALSE,"Лист4"}</definedName>
    <definedName name="цццц" localSheetId="7" hidden="1">{#N/A,#N/A,FALSE,"Лист4"}</definedName>
    <definedName name="цццц" localSheetId="49" hidden="1">{#N/A,#N/A,FALSE,"Лист4"}</definedName>
    <definedName name="цццц" hidden="1">{#N/A,#N/A,FALSE,"Лист4"}</definedName>
    <definedName name="ццццкц" localSheetId="27" hidden="1">{#N/A,#N/A,FALSE,"Лист4"}</definedName>
    <definedName name="ццццкц" localSheetId="31" hidden="1">{#N/A,#N/A,FALSE,"Лист4"}</definedName>
    <definedName name="ццццкц" localSheetId="6" hidden="1">{#N/A,#N/A,FALSE,"Лист4"}</definedName>
    <definedName name="ццццкц" localSheetId="7" hidden="1">{#N/A,#N/A,FALSE,"Лист4"}</definedName>
    <definedName name="ццццкц" localSheetId="49" hidden="1">{#N/A,#N/A,FALSE,"Лист4"}</definedName>
    <definedName name="ццццкц" hidden="1">{#N/A,#N/A,FALSE,"Лист4"}</definedName>
    <definedName name="ццццц" localSheetId="27" hidden="1">{#N/A,#N/A,FALSE,"Лист4"}</definedName>
    <definedName name="ццццц" localSheetId="31" hidden="1">{#N/A,#N/A,FALSE,"Лист4"}</definedName>
    <definedName name="ццццц" localSheetId="6" hidden="1">{#N/A,#N/A,FALSE,"Лист4"}</definedName>
    <definedName name="ццццц" localSheetId="7" hidden="1">{#N/A,#N/A,FALSE,"Лист4"}</definedName>
    <definedName name="ццццц" localSheetId="49" hidden="1">{#N/A,#N/A,FALSE,"Лист4"}</definedName>
    <definedName name="ццццц" hidden="1">{#N/A,#N/A,FALSE,"Лист4"}</definedName>
    <definedName name="цццццц" localSheetId="27" hidden="1">{#N/A,#N/A,FALSE,"Лист4"}</definedName>
    <definedName name="цццццц" localSheetId="31" hidden="1">{#N/A,#N/A,FALSE,"Лист4"}</definedName>
    <definedName name="цццццц" localSheetId="6" hidden="1">{#N/A,#N/A,FALSE,"Лист4"}</definedName>
    <definedName name="цццццц" localSheetId="7" hidden="1">{#N/A,#N/A,FALSE,"Лист4"}</definedName>
    <definedName name="цццццц" localSheetId="49" hidden="1">{#N/A,#N/A,FALSE,"Лист4"}</definedName>
    <definedName name="цццццц" hidden="1">{#N/A,#N/A,FALSE,"Лист4"}</definedName>
    <definedName name="чву" localSheetId="27" hidden="1">{#N/A,#N/A,FALSE,"Лист4"}</definedName>
    <definedName name="чву" localSheetId="31" hidden="1">{#N/A,#N/A,FALSE,"Лист4"}</definedName>
    <definedName name="чву" localSheetId="6" hidden="1">{#N/A,#N/A,FALSE,"Лист4"}</definedName>
    <definedName name="чву" localSheetId="7" hidden="1">{#N/A,#N/A,FALSE,"Лист4"}</definedName>
    <definedName name="чву" localSheetId="49" hidden="1">{#N/A,#N/A,FALSE,"Лист4"}</definedName>
    <definedName name="чву" hidden="1">{#N/A,#N/A,FALSE,"Лист4"}</definedName>
    <definedName name="чч" localSheetId="27" hidden="1">{#N/A,#N/A,FALSE,"Лист4"}</definedName>
    <definedName name="чч" localSheetId="31" hidden="1">{#N/A,#N/A,FALSE,"Лист4"}</definedName>
    <definedName name="чч" localSheetId="6" hidden="1">{#N/A,#N/A,FALSE,"Лист4"}</definedName>
    <definedName name="чч" localSheetId="7" hidden="1">{#N/A,#N/A,FALSE,"Лист4"}</definedName>
    <definedName name="чч" localSheetId="49" hidden="1">{#N/A,#N/A,FALSE,"Лист4"}</definedName>
    <definedName name="чч" hidden="1">{#N/A,#N/A,FALSE,"Лист4"}</definedName>
    <definedName name="ччч" localSheetId="27" hidden="1">{#N/A,#N/A,FALSE,"Лист4"}</definedName>
    <definedName name="ччч" localSheetId="31" hidden="1">{#N/A,#N/A,FALSE,"Лист4"}</definedName>
    <definedName name="ччч" localSheetId="6" hidden="1">{#N/A,#N/A,FALSE,"Лист4"}</definedName>
    <definedName name="ччч" localSheetId="7" hidden="1">{#N/A,#N/A,FALSE,"Лист4"}</definedName>
    <definedName name="ччч" localSheetId="49" hidden="1">{#N/A,#N/A,FALSE,"Лист4"}</definedName>
    <definedName name="ччч" hidden="1">{#N/A,#N/A,FALSE,"Лист4"}</definedName>
    <definedName name="шш" localSheetId="27" hidden="1">{#N/A,#N/A,FALSE,"Лист4"}</definedName>
    <definedName name="шш" localSheetId="31" hidden="1">{#N/A,#N/A,FALSE,"Лист4"}</definedName>
    <definedName name="шш" localSheetId="6" hidden="1">{#N/A,#N/A,FALSE,"Лист4"}</definedName>
    <definedName name="шш" localSheetId="7" hidden="1">{#N/A,#N/A,FALSE,"Лист4"}</definedName>
    <definedName name="шш" localSheetId="49" hidden="1">{#N/A,#N/A,FALSE,"Лист4"}</definedName>
    <definedName name="шш" hidden="1">{#N/A,#N/A,FALSE,"Лист4"}</definedName>
    <definedName name="шшшш" localSheetId="27" hidden="1">{#N/A,#N/A,FALSE,"Лист4"}</definedName>
    <definedName name="шшшш" localSheetId="31" hidden="1">{#N/A,#N/A,FALSE,"Лист4"}</definedName>
    <definedName name="шшшш" localSheetId="6" hidden="1">{#N/A,#N/A,FALSE,"Лист4"}</definedName>
    <definedName name="шшшш" localSheetId="7" hidden="1">{#N/A,#N/A,FALSE,"Лист4"}</definedName>
    <definedName name="шшшш" localSheetId="49" hidden="1">{#N/A,#N/A,FALSE,"Лист4"}</definedName>
    <definedName name="шшшш" hidden="1">{#N/A,#N/A,FALSE,"Лист4"}</definedName>
    <definedName name="щщ" localSheetId="27" hidden="1">{#N/A,#N/A,FALSE,"Лист4"}</definedName>
    <definedName name="щщ" localSheetId="31" hidden="1">{#N/A,#N/A,FALSE,"Лист4"}</definedName>
    <definedName name="щщ" localSheetId="6" hidden="1">{#N/A,#N/A,FALSE,"Лист4"}</definedName>
    <definedName name="щщ" localSheetId="7" hidden="1">{#N/A,#N/A,FALSE,"Лист4"}</definedName>
    <definedName name="щщ" localSheetId="49" hidden="1">{#N/A,#N/A,FALSE,"Лист4"}</definedName>
    <definedName name="щщ" hidden="1">{#N/A,#N/A,FALSE,"Лист4"}</definedName>
    <definedName name="щщщ" localSheetId="27" hidden="1">{#N/A,#N/A,FALSE,"Лист4"}</definedName>
    <definedName name="щщщ" localSheetId="31" hidden="1">{#N/A,#N/A,FALSE,"Лист4"}</definedName>
    <definedName name="щщщ" localSheetId="6" hidden="1">{#N/A,#N/A,FALSE,"Лист4"}</definedName>
    <definedName name="щщщ" localSheetId="7" hidden="1">{#N/A,#N/A,FALSE,"Лист4"}</definedName>
    <definedName name="щщщ" localSheetId="49" hidden="1">{#N/A,#N/A,FALSE,"Лист4"}</definedName>
    <definedName name="щщщ" hidden="1">{#N/A,#N/A,FALSE,"Лист4"}</definedName>
    <definedName name="щщщшг" localSheetId="27" hidden="1">{#N/A,#N/A,FALSE,"Лист4"}</definedName>
    <definedName name="щщщшг" localSheetId="31" hidden="1">{#N/A,#N/A,FALSE,"Лист4"}</definedName>
    <definedName name="щщщшг" localSheetId="6" hidden="1">{#N/A,#N/A,FALSE,"Лист4"}</definedName>
    <definedName name="щщщшг" localSheetId="7" hidden="1">{#N/A,#N/A,FALSE,"Лист4"}</definedName>
    <definedName name="щщщшг" localSheetId="49" hidden="1">{#N/A,#N/A,FALSE,"Лист4"}</definedName>
    <definedName name="щщщшг" hidden="1">{#N/A,#N/A,FALSE,"Лист4"}</definedName>
    <definedName name="ыва3">#REF!</definedName>
    <definedName name="элд" localSheetId="27" hidden="1">{"'Всего'!$A$1:$F$19"}</definedName>
    <definedName name="элд" localSheetId="31" hidden="1">{"'Всего'!$A$1:$F$19"}</definedName>
    <definedName name="элд" localSheetId="6" hidden="1">{"'Всего'!$A$1:$F$19"}</definedName>
    <definedName name="элд" localSheetId="7" hidden="1">{"'Всего'!$A$1:$F$19"}</definedName>
    <definedName name="элд" localSheetId="49" hidden="1">{"'Всего'!$A$1:$F$19"}</definedName>
    <definedName name="элд" hidden="1">{"'Всего'!$A$1:$F$19"}</definedName>
    <definedName name="юю" localSheetId="27" hidden="1">{#N/A,#N/A,FALSE,"Лист4"}</definedName>
    <definedName name="юю" localSheetId="31" hidden="1">{#N/A,#N/A,FALSE,"Лист4"}</definedName>
    <definedName name="юю" localSheetId="6" hidden="1">{#N/A,#N/A,FALSE,"Лист4"}</definedName>
    <definedName name="юю" localSheetId="7" hidden="1">{#N/A,#N/A,FALSE,"Лист4"}</definedName>
    <definedName name="юю" localSheetId="49" hidden="1">{#N/A,#N/A,FALSE,"Лист4"}</definedName>
    <definedName name="юю" hidden="1">{#N/A,#N/A,FALSE,"Лист4"}</definedName>
    <definedName name="ююю" localSheetId="27" hidden="1">{#N/A,#N/A,FALSE,"Лист4"}</definedName>
    <definedName name="ююю" localSheetId="31" hidden="1">{#N/A,#N/A,FALSE,"Лист4"}</definedName>
    <definedName name="ююю" localSheetId="6" hidden="1">{#N/A,#N/A,FALSE,"Лист4"}</definedName>
    <definedName name="ююю" localSheetId="7" hidden="1">{#N/A,#N/A,FALSE,"Лист4"}</definedName>
    <definedName name="ююю" localSheetId="49" hidden="1">{#N/A,#N/A,FALSE,"Лист4"}</definedName>
    <definedName name="ююю" hidden="1">{#N/A,#N/A,FALSE,"Лист4"}</definedName>
    <definedName name="яяя" localSheetId="27" hidden="1">{#N/A,#N/A,FALSE,"Лист4"}</definedName>
    <definedName name="яяя" localSheetId="31" hidden="1">{#N/A,#N/A,FALSE,"Лист4"}</definedName>
    <definedName name="яяя" localSheetId="6" hidden="1">{#N/A,#N/A,FALSE,"Лист4"}</definedName>
    <definedName name="яяя" localSheetId="7" hidden="1">{#N/A,#N/A,FALSE,"Лист4"}</definedName>
    <definedName name="яяя" localSheetId="49" hidden="1">{#N/A,#N/A,FALSE,"Лист4"}</definedName>
    <definedName name="яяя" hidden="1">{#N/A,#N/A,FALSE,"Лист4"}</definedName>
    <definedName name="яяяя" localSheetId="27" hidden="1">{#N/A,#N/A,FALSE,"Лист4"}</definedName>
    <definedName name="яяяя" localSheetId="31" hidden="1">{#N/A,#N/A,FALSE,"Лист4"}</definedName>
    <definedName name="яяяя" localSheetId="6" hidden="1">{#N/A,#N/A,FALSE,"Лист4"}</definedName>
    <definedName name="яяяя" localSheetId="7" hidden="1">{#N/A,#N/A,FALSE,"Лист4"}</definedName>
    <definedName name="яяяя" localSheetId="49"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49" i="1" l="1"/>
  <c r="C50" i="1"/>
  <c r="C42" i="1"/>
  <c r="B21" i="1"/>
  <c r="B7" i="1"/>
  <c r="C17" i="1"/>
  <c r="C16" i="1"/>
  <c r="B19" i="1"/>
  <c r="C15" i="1"/>
  <c r="B15" i="1"/>
  <c r="B45" i="1"/>
  <c r="C35" i="1"/>
  <c r="B24" i="1"/>
  <c r="B34" i="1"/>
  <c r="B20" i="1"/>
  <c r="C13" i="1"/>
  <c r="C29" i="1"/>
  <c r="B32" i="1"/>
  <c r="B22" i="1"/>
  <c r="B12" i="1"/>
  <c r="B37" i="1"/>
  <c r="C24" i="1"/>
  <c r="B49" i="1"/>
  <c r="C39" i="1"/>
  <c r="C38" i="1"/>
  <c r="C10" i="1"/>
  <c r="C18" i="1"/>
  <c r="B48" i="1"/>
  <c r="B8" i="1"/>
  <c r="B39" i="1"/>
  <c r="B4" i="1"/>
  <c r="B5" i="1"/>
  <c r="B16" i="1"/>
  <c r="C11" i="1"/>
  <c r="C9" i="1"/>
  <c r="C6" i="1"/>
  <c r="B6" i="1"/>
  <c r="C30" i="1"/>
  <c r="C22" i="1"/>
  <c r="B41" i="1"/>
  <c r="C46" i="1"/>
  <c r="B10" i="1"/>
  <c r="C32" i="1"/>
  <c r="C12" i="1"/>
  <c r="B50" i="1"/>
  <c r="C20" i="1"/>
  <c r="C14" i="1"/>
  <c r="B29" i="1"/>
  <c r="B25" i="1"/>
  <c r="C7" i="1"/>
  <c r="B38" i="1"/>
  <c r="C36" i="1"/>
  <c r="B23" i="1"/>
  <c r="C45" i="1"/>
  <c r="C47" i="1"/>
  <c r="C8" i="1"/>
  <c r="C40" i="1"/>
  <c r="B30" i="1"/>
  <c r="B44" i="1"/>
  <c r="C25" i="1"/>
  <c r="B46" i="1"/>
  <c r="C48" i="1"/>
  <c r="C37" i="1"/>
  <c r="C3" i="1"/>
  <c r="B13" i="1"/>
  <c r="B31" i="1"/>
  <c r="B40" i="1"/>
  <c r="C44" i="1"/>
  <c r="C27" i="1"/>
  <c r="C34" i="1"/>
  <c r="C2" i="1"/>
  <c r="B27" i="1"/>
  <c r="C21" i="1"/>
  <c r="B11" i="1"/>
  <c r="B47" i="1"/>
  <c r="C43" i="1"/>
  <c r="C41" i="1"/>
  <c r="B18" i="1"/>
  <c r="B42" i="1"/>
  <c r="C33" i="1"/>
  <c r="B26" i="1"/>
  <c r="C26" i="1"/>
  <c r="B28" i="1"/>
  <c r="C4" i="1"/>
  <c r="B36" i="1"/>
  <c r="C23" i="1"/>
  <c r="B17" i="1"/>
  <c r="B14" i="1"/>
  <c r="C19" i="1"/>
  <c r="C31" i="1"/>
  <c r="B9" i="1"/>
  <c r="B2" i="1"/>
  <c r="C28" i="1"/>
  <c r="B33" i="1"/>
  <c r="B43" i="1"/>
  <c r="C5" i="1"/>
  <c r="B35" i="1"/>
  <c r="B3" i="1"/>
</calcChain>
</file>

<file path=xl/sharedStrings.xml><?xml version="1.0" encoding="utf-8"?>
<sst xmlns="http://schemas.openxmlformats.org/spreadsheetml/2006/main" count="1281" uniqueCount="561">
  <si>
    <t>Title</t>
  </si>
  <si>
    <t>Title:</t>
  </si>
  <si>
    <t>Source:</t>
  </si>
  <si>
    <t>Note:</t>
  </si>
  <si>
    <t>Назва:</t>
  </si>
  <si>
    <t>Примітка:</t>
  </si>
  <si>
    <t>Джерело:</t>
  </si>
  <si>
    <t>НБУ</t>
  </si>
  <si>
    <t>NBU</t>
  </si>
  <si>
    <t>Повернутися до переліку / Return to the Index</t>
  </si>
  <si>
    <t>State-owned</t>
  </si>
  <si>
    <t>Privatbank</t>
  </si>
  <si>
    <t>Private</t>
  </si>
  <si>
    <t>Державні</t>
  </si>
  <si>
    <t>Приватні</t>
  </si>
  <si>
    <t>Приватбанк</t>
  </si>
  <si>
    <t>III.18</t>
  </si>
  <si>
    <t>І.18</t>
  </si>
  <si>
    <t>Others</t>
  </si>
  <si>
    <t>Інші</t>
  </si>
  <si>
    <t>Кошти бюджету</t>
  </si>
  <si>
    <t>Субординований борг</t>
  </si>
  <si>
    <t>Retail deposits</t>
  </si>
  <si>
    <t>Subordinated debt</t>
  </si>
  <si>
    <t>12.16</t>
  </si>
  <si>
    <t>12.17</t>
  </si>
  <si>
    <t>Дата</t>
  </si>
  <si>
    <t>Фізичні особи</t>
  </si>
  <si>
    <t>06.17</t>
  </si>
  <si>
    <t>06.18</t>
  </si>
  <si>
    <t>Total</t>
  </si>
  <si>
    <t>Demand</t>
  </si>
  <si>
    <t>На вимогу</t>
  </si>
  <si>
    <t>Зменшення</t>
  </si>
  <si>
    <t>Збільшення</t>
  </si>
  <si>
    <t>Всього</t>
  </si>
  <si>
    <t>Іноземні</t>
  </si>
  <si>
    <t>Foreign</t>
  </si>
  <si>
    <t>Назва</t>
  </si>
  <si>
    <t>Liabilities by groups of banks, bln. UAH.</t>
  </si>
  <si>
    <t>Зобов’язання</t>
  </si>
  <si>
    <t>Структура зобов’язань за групами банків, млрд грн</t>
  </si>
  <si>
    <t>Budget</t>
  </si>
  <si>
    <t>Corporate deposits</t>
  </si>
  <si>
    <t>Interbank and IFIs</t>
  </si>
  <si>
    <t>Кошти суб. госп.</t>
  </si>
  <si>
    <t>Кошти
фізичних осіб</t>
  </si>
  <si>
    <t>Міжбанк</t>
  </si>
  <si>
    <t>Кредити МФО</t>
  </si>
  <si>
    <t>Кредиторська заборгованість</t>
  </si>
  <si>
    <t>НПБ</t>
  </si>
  <si>
    <t>Payables</t>
  </si>
  <si>
    <t>Insolvent banks</t>
  </si>
  <si>
    <t>Base of element</t>
  </si>
  <si>
    <t>Зміна зобов’язань за факторами, млрд. грн.*</t>
  </si>
  <si>
    <t>Change in liabilities by items, bln. UAH</t>
  </si>
  <si>
    <t>as of 01.01.19</t>
  </si>
  <si>
    <t>на 01.01.19</t>
  </si>
  <si>
    <t>IFO Loans</t>
  </si>
  <si>
    <t>Кошти суб’єктів госп.</t>
  </si>
  <si>
    <t>Міжбанк та МФО</t>
  </si>
  <si>
    <t>Date</t>
  </si>
  <si>
    <t>Структура зобов’язань</t>
  </si>
  <si>
    <t>The structure of liabilities</t>
  </si>
  <si>
    <t>У тому числі ощадні сертифікати.</t>
  </si>
  <si>
    <t>Including deposit sertificates</t>
  </si>
  <si>
    <t>Short-term</t>
  </si>
  <si>
    <t>Long-term</t>
  </si>
  <si>
    <t>Короткостроковий</t>
  </si>
  <si>
    <t>Довгостроковий</t>
  </si>
  <si>
    <t>ІI.18</t>
  </si>
  <si>
    <t>Валовий зовнішній борг банків, млрд дол США</t>
  </si>
  <si>
    <t xml:space="preserve">Banks’ gross external debt, USD bn </t>
  </si>
  <si>
    <t>Частка коштів НБУ в зобов’язаннях банків</t>
  </si>
  <si>
    <t>NBU funds in banks’ liabilities</t>
  </si>
  <si>
    <t>Суб’єкти господарювання</t>
  </si>
  <si>
    <t>Cукупні кошти клієнтів</t>
  </si>
  <si>
    <t>In corporate deposits</t>
  </si>
  <si>
    <t>In retail deposits</t>
  </si>
  <si>
    <t>Share of FX Loans</t>
  </si>
  <si>
    <t>Частка валютних депозитів</t>
  </si>
  <si>
    <t>All Clients</t>
  </si>
  <si>
    <t>Кошти у національній валюті</t>
  </si>
  <si>
    <t>Кошти в іноземній валюті</t>
  </si>
  <si>
    <t>Строкові вклади у національній валюті</t>
  </si>
  <si>
    <t>Строкові вклади в іноземній валюті</t>
  </si>
  <si>
    <t>Кошти фізичних осіб, 2016=100%</t>
  </si>
  <si>
    <t>Retail deposits, 2016=100%</t>
  </si>
  <si>
    <t>At solvent banks as of 1 January 2019, including savings certificates</t>
  </si>
  <si>
    <t>up to 1 month</t>
  </si>
  <si>
    <t>1-3 months</t>
  </si>
  <si>
    <t>3-6 months</t>
  </si>
  <si>
    <t>over 6 months</t>
  </si>
  <si>
    <t>до 1 міс.</t>
  </si>
  <si>
    <t>1-3 міс.</t>
  </si>
  <si>
    <t>3-6 міс.</t>
  </si>
  <si>
    <t>більше 6 міс.</t>
  </si>
  <si>
    <t>Структура нових депозитів домашніх господарств</t>
  </si>
  <si>
    <t>New retail deposits by maturity</t>
  </si>
  <si>
    <t>Динаміка коштів суб’єктів господарювання у національній валюті за групами банків, 2016 = 100%*</t>
  </si>
  <si>
    <t>Corporate deposits in hryvnia by groups of banks, 2016 = 100%*</t>
  </si>
  <si>
    <t>У банках, платоспроможних на 01.01.2019.</t>
  </si>
  <si>
    <t>Динаміка коштів суб’єктів господарювання в ін. валюті (в еквіваленті дол. США) за групами банків, 2016 = 100%</t>
  </si>
  <si>
    <t>Corporate deposits in FX (in USD equivalent) by groups of banks, 2015 = 100%</t>
  </si>
  <si>
    <t>Retail deposits in hryvnia by groups of banks, 2015 = 100%</t>
  </si>
  <si>
    <t>Динаміка коштів фізичних осіб у національній валюті за групами банків, 2016 = 100%</t>
  </si>
  <si>
    <t>Retail deposits in FX (in USD equivalent) by groups of banks, 2015 = 100%</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Кількість структурних підрозділів банків*, тис. од.</t>
  </si>
  <si>
    <t>Number of banking units*, thousand</t>
  </si>
  <si>
    <t>* Відокремлені структурні підрозділи й головні офіси.</t>
  </si>
  <si>
    <t>* Standalone structural units and head offices.</t>
  </si>
  <si>
    <t>Operating banking units</t>
  </si>
  <si>
    <t>Per 10,000 individuals</t>
  </si>
  <si>
    <t>Діючі структурні підрозділи банків, одиниць</t>
  </si>
  <si>
    <t xml:space="preserve"> На 10 000 осіб населення, одиниць</t>
  </si>
  <si>
    <t>Autonomous Republic of Crimea</t>
  </si>
  <si>
    <t>ВЕЗ: Крим</t>
  </si>
  <si>
    <t>н/д n/d</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слабка</t>
  </si>
  <si>
    <t>Cherkasy</t>
  </si>
  <si>
    <t>Черкаська</t>
  </si>
  <si>
    <t>середня</t>
  </si>
  <si>
    <t>Chernivtsi</t>
  </si>
  <si>
    <t>Чернівецька</t>
  </si>
  <si>
    <t>значна</t>
  </si>
  <si>
    <t>Chernihiv</t>
  </si>
  <si>
    <t>Чернігівська</t>
  </si>
  <si>
    <t>найбільша</t>
  </si>
  <si>
    <t>City of Kyiv</t>
  </si>
  <si>
    <t>Київ</t>
  </si>
  <si>
    <t>Україна</t>
  </si>
  <si>
    <t>Ukraine</t>
  </si>
  <si>
    <t>low</t>
  </si>
  <si>
    <t>moderate</t>
  </si>
  <si>
    <t>significant</t>
  </si>
  <si>
    <t>highest</t>
  </si>
  <si>
    <t>Облікова чисельність штатних працівників банків, тис. осіб</t>
  </si>
  <si>
    <t>Staffing level at banks, thousand employees</t>
  </si>
  <si>
    <t>Кількість активних платіжних карток за групами банків, млн од.</t>
  </si>
  <si>
    <t>Number of active payment cards by bank groups, million units</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Кількість платіжних терміналів (POS) банків, тис. од.</t>
  </si>
  <si>
    <t>Number of POS terminals, thousand units</t>
  </si>
  <si>
    <t>Загальні активи банків, млрд грн</t>
  </si>
  <si>
    <t>Banks’ total assets, UAH billion</t>
  </si>
  <si>
    <t>Платоспроможні банки поділено на групи згідно з класифікацією у відповідному звітному періоді. Підпис на графіку - кількість банків у групі.</t>
  </si>
  <si>
    <t xml:space="preserve">Solvent banks were grouped under the relevant classification for the given years. Figures - number of banks in each group.
</t>
  </si>
  <si>
    <t>Розподіл чистих активів за групами банків</t>
  </si>
  <si>
    <t>Distribution of net assets by bank groups</t>
  </si>
  <si>
    <t>Розподіл депозитів фізичних осіб за групами банків</t>
  </si>
  <si>
    <t>Distribution of retail deposits by bank groups</t>
  </si>
  <si>
    <t>Без нарахованих відсотків</t>
  </si>
  <si>
    <t>Except of accrued interest</t>
  </si>
  <si>
    <t>Чисті активи за групами банків, млрд грн</t>
  </si>
  <si>
    <t>Banks’ net assets, UAH billion</t>
  </si>
  <si>
    <t>Валові кредити суб’єктам господарювання та фізичним особам, 2016=100%</t>
  </si>
  <si>
    <t>Gross corporate and retail loans, 2016=100%</t>
  </si>
  <si>
    <t>issued by banks that were solvent as of 1 January 2018</t>
  </si>
  <si>
    <t>У національній валюті, платоспроможні*</t>
  </si>
  <si>
    <t>В іноземній валюті, платоспроможні* (екв. дол. США)</t>
  </si>
  <si>
    <t>У національній валюті, всі</t>
  </si>
  <si>
    <t>В іноземній валюті, всі (екв. дол. США)</t>
  </si>
  <si>
    <t xml:space="preserve">In hryvnia, solvent  </t>
  </si>
  <si>
    <t xml:space="preserve">In FX (USD equivalent), solvent </t>
  </si>
  <si>
    <t>In hryvnia, all</t>
  </si>
  <si>
    <t xml:space="preserve">In FX (USD equivalent), all </t>
  </si>
  <si>
    <t>Структура чистих активів сектору за складовими</t>
  </si>
  <si>
    <t>Sector’s net assets by component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The  Herfindahl-Hirschman Index (HHI) is an indicator of banking sector concentration. It is calculated as the sum of the banks’ squared market  shares.  The index ranges from 0 to 10,000 –values below 1,000 indicate a low degree of market concentration.</t>
  </si>
  <si>
    <t>Загальні активи</t>
  </si>
  <si>
    <t>Чисті активи</t>
  </si>
  <si>
    <t>Депозити фіз.осіб</t>
  </si>
  <si>
    <t>Total assets</t>
  </si>
  <si>
    <t>Net assets</t>
  </si>
  <si>
    <t>Change in net assets by components, UAH billion</t>
  </si>
  <si>
    <t>Скориговані на резерви за активними операціями банків; НПБ – неплатоспроможні банки.</t>
  </si>
  <si>
    <t>adjusted by the amount of loan loss provisions</t>
  </si>
  <si>
    <t>Частка найбільших банків в чистих активах сектору</t>
  </si>
  <si>
    <t>The largest banks’ share of the sector’s net assets</t>
  </si>
  <si>
    <t>Найбільший банк</t>
  </si>
  <si>
    <t>5 найбільших банків</t>
  </si>
  <si>
    <t>10 найбільших банків</t>
  </si>
  <si>
    <t>20 найбільших банків</t>
  </si>
  <si>
    <t>The largest bank</t>
  </si>
  <si>
    <t>5 top banks</t>
  </si>
  <si>
    <t>Top 10 banks</t>
  </si>
  <si>
    <t>Top 20 banks</t>
  </si>
  <si>
    <t>06.14</t>
  </si>
  <si>
    <t>06.15</t>
  </si>
  <si>
    <t>06.16</t>
  </si>
  <si>
    <t>Платоспроможні</t>
  </si>
  <si>
    <t xml:space="preserve">Solvent </t>
  </si>
  <si>
    <t>- зміна</t>
  </si>
  <si>
    <t xml:space="preserve"> - change</t>
  </si>
  <si>
    <t>Неплатоспроможні</t>
  </si>
  <si>
    <t>Insolvent</t>
  </si>
  <si>
    <t>Table 1</t>
  </si>
  <si>
    <t>Table 2</t>
  </si>
  <si>
    <t>Частка валютних кредитів</t>
  </si>
  <si>
    <t>FX loans ratio</t>
  </si>
  <si>
    <t>Готівка</t>
  </si>
  <si>
    <t>НБУ та міжбанк</t>
  </si>
  <si>
    <t>ОВДП</t>
  </si>
  <si>
    <t>ДС НБУ</t>
  </si>
  <si>
    <t>Кредити СГ</t>
  </si>
  <si>
    <t>Кредити ФО</t>
  </si>
  <si>
    <t>Похідні фін.активи</t>
  </si>
  <si>
    <t>Cash</t>
  </si>
  <si>
    <t xml:space="preserve">NBU and interbank </t>
  </si>
  <si>
    <t>T-bonds</t>
  </si>
  <si>
    <t>Deposit Sertificates</t>
  </si>
  <si>
    <t>Corporate loans</t>
  </si>
  <si>
    <t>Retail loans</t>
  </si>
  <si>
    <t>Derivatives</t>
  </si>
  <si>
    <t>others</t>
  </si>
  <si>
    <t>Кошти у НБУ та ін. банках</t>
  </si>
  <si>
    <t xml:space="preserve">Funds at NBU and  other banks </t>
  </si>
  <si>
    <t>Corprorate loans</t>
  </si>
  <si>
    <t>Кількість діючих банків</t>
  </si>
  <si>
    <t xml:space="preserve">   у т.ч. в іноземній валюті</t>
  </si>
  <si>
    <r>
      <t>Валові кредити суб'єктам господарювання</t>
    </r>
    <r>
      <rPr>
        <vertAlign val="superscript"/>
        <sz val="7.5"/>
        <rFont val="Arial"/>
        <family val="2"/>
        <charset val="204"/>
      </rPr>
      <t>3</t>
    </r>
  </si>
  <si>
    <r>
      <t>Чисті кредити суб'єктам господарювання</t>
    </r>
    <r>
      <rPr>
        <vertAlign val="superscript"/>
        <sz val="7.5"/>
        <rFont val="Arial"/>
        <family val="2"/>
        <charset val="204"/>
      </rPr>
      <t>3</t>
    </r>
  </si>
  <si>
    <t>Валові кредити фізичним особам</t>
  </si>
  <si>
    <t>Чисті кредити фізичним особам</t>
  </si>
  <si>
    <r>
      <t>Кошти суб'єктів господарювання</t>
    </r>
    <r>
      <rPr>
        <vertAlign val="superscript"/>
        <sz val="7.5"/>
        <rFont val="Arial"/>
        <family val="2"/>
        <charset val="204"/>
      </rPr>
      <t>3</t>
    </r>
  </si>
  <si>
    <r>
      <t>Кошти фізичних осіб</t>
    </r>
    <r>
      <rPr>
        <vertAlign val="superscript"/>
        <sz val="7.5"/>
        <rFont val="Arial"/>
        <family val="2"/>
        <charset val="204"/>
      </rPr>
      <t>4</t>
    </r>
  </si>
  <si>
    <t>Чисті процентні доходи</t>
  </si>
  <si>
    <t>Чисті комісійні доходи</t>
  </si>
  <si>
    <t>Відрахування в резерви</t>
  </si>
  <si>
    <t>Чистий прибуток/збиток</t>
  </si>
  <si>
    <r>
      <t>Валові кредити суб'єктам госп.</t>
    </r>
    <r>
      <rPr>
        <vertAlign val="superscript"/>
        <sz val="7.5"/>
        <rFont val="Arial"/>
        <family val="2"/>
        <charset val="204"/>
      </rPr>
      <t>3</t>
    </r>
    <r>
      <rPr>
        <sz val="7.5"/>
        <rFont val="Arial"/>
        <family val="2"/>
        <charset val="204"/>
      </rPr>
      <t>/ ВВП</t>
    </r>
  </si>
  <si>
    <r>
      <t>Чисті кредити суб'єктам госп.</t>
    </r>
    <r>
      <rPr>
        <vertAlign val="superscript"/>
        <sz val="7.5"/>
        <rFont val="Arial"/>
        <family val="2"/>
        <charset val="204"/>
      </rPr>
      <t>3</t>
    </r>
    <r>
      <rPr>
        <sz val="7.5"/>
        <rFont val="Arial"/>
        <family val="2"/>
        <charset val="204"/>
      </rPr>
      <t>/ ВВП</t>
    </r>
  </si>
  <si>
    <t>Валові кредити фізичним особам/ ВВП</t>
  </si>
  <si>
    <t>Чисті кредити фізичним особам/ ВВП</t>
  </si>
  <si>
    <r>
      <t>Кошти суб'єктів господарювання</t>
    </r>
    <r>
      <rPr>
        <vertAlign val="superscript"/>
        <sz val="7.5"/>
        <rFont val="Arial"/>
        <family val="2"/>
        <charset val="204"/>
      </rPr>
      <t>3</t>
    </r>
    <r>
      <rPr>
        <sz val="7.5"/>
        <rFont val="Arial"/>
        <family val="2"/>
        <charset val="204"/>
      </rPr>
      <t>/ ВВП</t>
    </r>
  </si>
  <si>
    <t>Кошти фізичних осіб/ ВВП</t>
  </si>
  <si>
    <t>гривень/долар США (середнє за період)</t>
  </si>
  <si>
    <t>гривень/долар США (на кінець періоду)</t>
  </si>
  <si>
    <t>гривень/євро (середнє за період)</t>
  </si>
  <si>
    <t>гривень/євро (на кінець періоду)</t>
  </si>
  <si>
    <r>
      <rPr>
        <vertAlign val="superscript"/>
        <sz val="7.5"/>
        <color theme="1"/>
        <rFont val="Arial"/>
        <family val="2"/>
        <charset val="204"/>
      </rPr>
      <t xml:space="preserve">1 </t>
    </r>
    <r>
      <rPr>
        <sz val="7.5"/>
        <color theme="1"/>
        <rFont val="Arial"/>
        <family val="2"/>
        <charset val="204"/>
      </rPr>
      <t xml:space="preserve"> за платоспроможними банками на кожну звітну дату</t>
    </r>
  </si>
  <si>
    <r>
      <rPr>
        <vertAlign val="superscript"/>
        <sz val="7.5"/>
        <color theme="1"/>
        <rFont val="Arial"/>
        <family val="2"/>
        <charset val="204"/>
      </rPr>
      <t>2</t>
    </r>
    <r>
      <rPr>
        <sz val="7.5"/>
        <color theme="1"/>
        <rFont val="Arial"/>
        <family val="2"/>
        <charset val="204"/>
      </rPr>
      <t xml:space="preserve"> з нарахованими доходами/витратами</t>
    </r>
  </si>
  <si>
    <r>
      <rPr>
        <vertAlign val="superscript"/>
        <sz val="7.5"/>
        <color theme="1"/>
        <rFont val="Arial"/>
        <family val="2"/>
        <charset val="204"/>
      </rPr>
      <t>3</t>
    </r>
    <r>
      <rPr>
        <sz val="7.5"/>
        <color theme="1"/>
        <rFont val="Arial"/>
        <family val="2"/>
        <charset val="204"/>
      </rPr>
      <t xml:space="preserve"> включно із небанківськими фінансовими установами </t>
    </r>
  </si>
  <si>
    <r>
      <rPr>
        <vertAlign val="superscript"/>
        <sz val="7.5"/>
        <color theme="1"/>
        <rFont val="Arial"/>
        <family val="2"/>
        <charset val="204"/>
      </rPr>
      <t>4</t>
    </r>
    <r>
      <rPr>
        <sz val="7.5"/>
        <color theme="1"/>
        <rFont val="Arial"/>
        <family val="2"/>
        <charset val="204"/>
      </rPr>
      <t xml:space="preserve"> включно із ощадними сертифікатами</t>
    </r>
  </si>
  <si>
    <t>Основні показники банківського сектору України</t>
  </si>
  <si>
    <t>Key indicators of Ukraine’s banking sector</t>
  </si>
  <si>
    <t>1 Data for solvent banks for each reporting date</t>
  </si>
  <si>
    <t>2 Including accrued income/expenses</t>
  </si>
  <si>
    <t>3 Including non-banking financial institutions</t>
  </si>
  <si>
    <t>4 Including certificates of deposits</t>
  </si>
  <si>
    <t>5 GDP is calculated as defined in the 2008 national accounts system methodology. From 2008 through 2013 it includes data for the temporarily occupied Republic of Crimea and City of Sevastopol; from 2014 through 2016 it excludes data for the temporarily occupied Republic of Crimea and City of Sevastopol and a part of the ATO zone.</t>
  </si>
  <si>
    <r>
      <rPr>
        <vertAlign val="superscript"/>
        <sz val="7.5"/>
        <color theme="1"/>
        <rFont val="Arial"/>
        <family val="2"/>
        <charset val="204"/>
      </rPr>
      <t>5</t>
    </r>
    <r>
      <rPr>
        <sz val="7.5"/>
        <color theme="1"/>
        <rFont val="Arial"/>
        <family val="2"/>
        <charset val="204"/>
      </rPr>
      <t xml:space="preserve"> ВВП за методологією СНР-2008; в 2008-2013 рр. з урахуванням тимчасово окупованої території АР Крим і м.Севастополя; в 2014-2018 р.р. без урахування тимчасово окупованої території АР Крим, м.Севастополя та частини зони проведення АТО; дані за I-ІV квартали 2018 - значення за останні 12 місяців з урахуванням прогнозу НБУ (3092, 3235, 3396 та 3553 млрд грн відповідно);</t>
    </r>
  </si>
  <si>
    <r>
      <rPr>
        <vertAlign val="superscript"/>
        <sz val="7.5"/>
        <color theme="1"/>
        <rFont val="Arial"/>
        <family val="2"/>
        <charset val="204"/>
      </rPr>
      <t>6</t>
    </r>
    <r>
      <rPr>
        <sz val="7.5"/>
        <color theme="1"/>
        <rFont val="Arial"/>
        <family val="2"/>
        <charset val="204"/>
      </rPr>
      <t xml:space="preserve"> За квартал з урахуванням коригуючих проводок, за IV квартал 2018 – попередні дані.</t>
    </r>
  </si>
  <si>
    <t>6 Data for the quarter , taking into consideration adjustment entries. Data for IV quarter of 2018 - previous data</t>
  </si>
  <si>
    <t>Валові кредити, надані суб’єктам господарювання</t>
  </si>
  <si>
    <t>Валові кредити, надані фізичним особам</t>
  </si>
  <si>
    <t>Чисті кредити, надані суб’єктам господарювання</t>
  </si>
  <si>
    <t>Чисті кредити, надані фізичним особам</t>
  </si>
  <si>
    <t>Регулятивний капітал та норматив адекватності РК</t>
  </si>
  <si>
    <t>Regulatory capital and regulatory capital adequacy levels</t>
  </si>
  <si>
    <t>Структура регулятивного капіталу банків*, млрд грн</t>
  </si>
  <si>
    <t>Banks’ regulatory capital, UAH bn</t>
  </si>
  <si>
    <t>* Включає зареєстрований та незареєстрований статутний капітал</t>
  </si>
  <si>
    <t>* Includes registered and non-registered share capital</t>
  </si>
  <si>
    <t>Обсяг непрацюючих активів, млрд грн, та рівень покриття резервами</t>
  </si>
  <si>
    <t>Non-performing exposures and provisions</t>
  </si>
  <si>
    <t>Усі банки, включно із неплатоспроможними, без позабалансових зобов’язань.</t>
  </si>
  <si>
    <t>including interbank loans, all banks including insolvent ones.</t>
  </si>
  <si>
    <t>Покриття резервами під усі кредити (п. ш.)</t>
  </si>
  <si>
    <t>Покриття резервами під непрацюючі кредити (п. ш.)</t>
  </si>
  <si>
    <t>Частка непрацюючих кредитів у портфелях банків</t>
  </si>
  <si>
    <t>NPL ratio in bank portfolios</t>
  </si>
  <si>
    <t>All</t>
  </si>
  <si>
    <t>Структура валових кредитів домашнім господарствам за цільовим призначенням</t>
  </si>
  <si>
    <t>Gross retail loans by purpose</t>
  </si>
  <si>
    <t>Чисті кредити суб’єктам господарювання в гривні, 2016=100%</t>
  </si>
  <si>
    <t>Net corporate loans in UAH, 2016=100%</t>
  </si>
  <si>
    <t>У банках, платоспроможних на 01.01.2019, з нарахованими відсотками.</t>
  </si>
  <si>
    <t>issued by banks that were solvent as of 1 January 2019, incuding accrued interest.</t>
  </si>
  <si>
    <t>Чисті кредити фізичним особам у гривні, 2016=100%</t>
  </si>
  <si>
    <t>Net retail loans in UAH, 2016=100%</t>
  </si>
  <si>
    <t>Частка кредитів фізичним особам у загальному кредитному портфелі</t>
  </si>
  <si>
    <t>Retail loans in the total loan portfoli</t>
  </si>
  <si>
    <t>Без непрацюючих</t>
  </si>
  <si>
    <t>Споживчі кредити на інші цілі</t>
  </si>
  <si>
    <t>Купівля автотранспорту</t>
  </si>
  <si>
    <t>Придбання, будівництво та реконструкція нерухомості</t>
  </si>
  <si>
    <t xml:space="preserve">Сonsumer loans for other purposes </t>
  </si>
  <si>
    <t>Сar loans</t>
  </si>
  <si>
    <t xml:space="preserve">For purchase/(re)construction of real estate </t>
  </si>
  <si>
    <t>Кредити, надані суб’єктам господарювання</t>
  </si>
  <si>
    <t>Кредити, надані фізичним особам</t>
  </si>
  <si>
    <t>Усі банки</t>
  </si>
  <si>
    <t>NPL coverage ratio (all loan loss provisions) (r.h.s.)</t>
  </si>
  <si>
    <t xml:space="preserve">NPL coverage ratio (NPL-specific provisions) (r.h.s) </t>
  </si>
  <si>
    <t>Регулятивний капітал, млрд грн</t>
  </si>
  <si>
    <t>Н2 (п. ш.)</t>
  </si>
  <si>
    <t>Regulatory capital, UAH bn</t>
  </si>
  <si>
    <t>Tier2 capital ratio (r.h.s.)</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Український індекс ставок за депозитами фізичних осіб у гривнях, % річних*</t>
  </si>
  <si>
    <t>Ukrainian Index of Retail Deposit rates in UAH, % per annum*</t>
  </si>
  <si>
    <t>* За даними агентства “Thomson Reuters”, 20-денна ковзна середня.</t>
  </si>
  <si>
    <t>* Thomson Reuters data, 20-day moving average</t>
  </si>
  <si>
    <t>Український індекс ставок за депозитами фізичних осіб у доларах США, % річних*</t>
  </si>
  <si>
    <t>Ukrainian Index of USD Retail Deposit rates, % per annum*</t>
  </si>
  <si>
    <t>Відсоткові ставки за новими кредитами*, % річних</t>
  </si>
  <si>
    <t>Interest rates on new loans*, % per annum</t>
  </si>
  <si>
    <t>* Без пролонгації або інших змін кредитних умов.</t>
  </si>
  <si>
    <t>* no loan rescheduling or any other amendments to lending terms</t>
  </si>
  <si>
    <t>Облікова ставка НБУ та вартість нових депозитів і кредитів* у гривні, % річних</t>
  </si>
  <si>
    <t>NBU key policy rate and interest rates on new hryvnia deposits and loans*, % per annum</t>
  </si>
  <si>
    <t>* За щоденними даними, 5-денна ковзна середня.</t>
  </si>
  <si>
    <t>* daily rates, 5-day moving average</t>
  </si>
  <si>
    <t>Спред між ставками за новими** кредитами і депозитами, в.п.*</t>
  </si>
  <si>
    <t>Spread between new*** loan rates and deposit rates, pp*</t>
  </si>
  <si>
    <t>* З урахуванням неплатоспроможних банків. **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 including insolvent banks; ** non-financial corporations; *** new loans and deposits are loans and deposits issued or obtained under primary agreements that were entered into in the reporting period, as well as those under additional agreements, with changes in the amount, interest rate, or both</t>
  </si>
  <si>
    <t>Спред між ставками за непогашеними кредитами і депозитами, в.п.*</t>
  </si>
  <si>
    <t>Spread between rates on outstanding loans and deposits, pp*</t>
  </si>
  <si>
    <t>Фінансовий результат* та рентабельність капіталу банків</t>
  </si>
  <si>
    <t>Profit/loss* and return on equity</t>
  </si>
  <si>
    <t>* За квартал з урахуванням коригуючих проводок, за IV квартал 2018 – попередні дані.</t>
  </si>
  <si>
    <t>* For the quarter adjusted data are used, for IV quarter 2018 - preliminary data.</t>
  </si>
  <si>
    <t>Операційні доходи та операційна ефективність банків</t>
  </si>
  <si>
    <t>Operating income and operating efficiency</t>
  </si>
  <si>
    <t>* CIR (Cost-to-Income Ratio) – відношення операційних витрат до операційних доходів.</t>
  </si>
  <si>
    <t>* The CIR (cost-to-income ratio) is the ratio of operating expenses to operating income</t>
  </si>
  <si>
    <t>Складові операційного доходу банків за період, млрд грн</t>
  </si>
  <si>
    <t>Operating income components for the period, UAH billion</t>
  </si>
  <si>
    <t>-</t>
  </si>
  <si>
    <t>Loan loss provisions</t>
  </si>
  <si>
    <t>* Приведені до річних значень.</t>
  </si>
  <si>
    <t>3 місяця</t>
  </si>
  <si>
    <t>6 місяців</t>
  </si>
  <si>
    <t>9 місяців</t>
  </si>
  <si>
    <t>12 місяців</t>
  </si>
  <si>
    <t>3 month</t>
  </si>
  <si>
    <t>6 month</t>
  </si>
  <si>
    <t>9 month</t>
  </si>
  <si>
    <t>12 month</t>
  </si>
  <si>
    <t>Облікова ставка</t>
  </si>
  <si>
    <t>Депозити фізичних осіб</t>
  </si>
  <si>
    <t>Кредити суб'єктам господарювання</t>
  </si>
  <si>
    <t>Key policy rate</t>
  </si>
  <si>
    <t>Нефінансових корпорацій</t>
  </si>
  <si>
    <t>Домашніх господарств</t>
  </si>
  <si>
    <t>NFCs**</t>
  </si>
  <si>
    <t>Households</t>
  </si>
  <si>
    <t>Фінрезультат Приватбанку, млрд грн</t>
  </si>
  <si>
    <t>Фінрезультат інших платоспроможних банків, млрд грн</t>
  </si>
  <si>
    <t>ROE (п. ш.)</t>
  </si>
  <si>
    <t>of Privatbank, UAH bn</t>
  </si>
  <si>
    <t>of other solvent banks, UAH bn</t>
  </si>
  <si>
    <t>IV.16</t>
  </si>
  <si>
    <t>I.17</t>
  </si>
  <si>
    <t>II.17</t>
  </si>
  <si>
    <t>III.17</t>
  </si>
  <si>
    <t>IV.17</t>
  </si>
  <si>
    <t>I.18</t>
  </si>
  <si>
    <t>II.18</t>
  </si>
  <si>
    <t>IV.18</t>
  </si>
  <si>
    <t>Операційний дохід, млрд грн</t>
  </si>
  <si>
    <t>Операційні витрати / операційні доходи (п. ш.)</t>
  </si>
  <si>
    <t>Operating income, UAH bn</t>
  </si>
  <si>
    <t>CIR (r.h.s.)</t>
  </si>
  <si>
    <t>Чистий процентний дохід</t>
  </si>
  <si>
    <t>Чистий комісійний дохід</t>
  </si>
  <si>
    <t>Результат переоцінки та операцій купівлі-продажу</t>
  </si>
  <si>
    <t>Інші операційні доходи</t>
  </si>
  <si>
    <t>Net interest income</t>
  </si>
  <si>
    <t>Net commission income</t>
  </si>
  <si>
    <t>Result of trading operations</t>
  </si>
  <si>
    <t>Other operating incomes</t>
  </si>
  <si>
    <t>Квартальні відрахування в резерви Приватбанком, млрд грн</t>
  </si>
  <si>
    <t>Квартальні відрахування в резерви ін.банками, млрд грн</t>
  </si>
  <si>
    <t>Відрахування в резерви*/кредитний портфель (п. ш.)</t>
  </si>
  <si>
    <t>Privatbank, UAH bn</t>
  </si>
  <si>
    <t>Other banks, UAH bn</t>
  </si>
  <si>
    <t>Provisions (annualized)/Loan portfolio (r.h.s.)</t>
  </si>
  <si>
    <t>* З урахуванням неплатоспроможних банків.</t>
  </si>
  <si>
    <t>У банках, платоспроможних на 01.01.2019, у тому числі ощадні сертифікати.</t>
  </si>
  <si>
    <t>Amounts due to individuals, FX</t>
  </si>
  <si>
    <t>Time deposits, FX</t>
  </si>
  <si>
    <t>Except NPL</t>
  </si>
  <si>
    <t>i</t>
  </si>
  <si>
    <t>на 01.04.19</t>
  </si>
  <si>
    <t>as of 01.04.19</t>
  </si>
  <si>
    <t>Усього</t>
  </si>
  <si>
    <t>Кошти фіз. осіб</t>
  </si>
  <si>
    <t>03.19</t>
  </si>
  <si>
    <t>У банках, платоспроможних на 01.04.2019.</t>
  </si>
  <si>
    <t>At solvent banks as of 1 April 2019</t>
  </si>
  <si>
    <t>У банках, платоспроможних на 01.04.2019, включаючи депозитні сертифікати</t>
  </si>
  <si>
    <t>in corporate gross loans</t>
  </si>
  <si>
    <t>in retail gross loans</t>
  </si>
  <si>
    <t>in corporate net loans</t>
  </si>
  <si>
    <t>in retail net loans</t>
  </si>
  <si>
    <t>Усі кредити, включно з міжбанківськими</t>
  </si>
  <si>
    <t>* including insolvent banks; ** non-financial corporations.</t>
  </si>
  <si>
    <t>Діючі структурні підрозділи банків в окремих регіонах на 01.04.2019, од./од. на 10 000 осіб населення</t>
  </si>
  <si>
    <t>Operating banking units by regions as of 1 April 2019, units per 10,000 individuals</t>
  </si>
  <si>
    <t>8449/2</t>
  </si>
  <si>
    <t>Кількість банків</t>
  </si>
  <si>
    <t>Number of banks</t>
  </si>
  <si>
    <t xml:space="preserve">Кількість наведено на кінець відповідного періоду. Державні банки включаючи Приватбанк.
</t>
  </si>
  <si>
    <t>As of end of period. State owned banks include PrivatBank.</t>
  </si>
  <si>
    <t>І.19</t>
  </si>
  <si>
    <t>I.19</t>
  </si>
  <si>
    <t>Частка непрацюючих кредитів у портфелях банків за групами</t>
  </si>
  <si>
    <t>NPLs in loan portfolios by groups of banks</t>
  </si>
  <si>
    <t>Усі банки, включно із неплатоспроможними, без позабалансових зобов’язань. Найбільші за чистими активами станом на 01.04.19 5 іноземних банків (крім банків РФ)</t>
  </si>
  <si>
    <t>Держбанки</t>
  </si>
  <si>
    <t>РФ</t>
  </si>
  <si>
    <t>Інші банки</t>
  </si>
  <si>
    <t>Найбільші 5 іноземних**</t>
  </si>
  <si>
    <t>Russian</t>
  </si>
  <si>
    <t>Other</t>
  </si>
  <si>
    <t>Top-5 Foreign*</t>
  </si>
  <si>
    <t>Кредити суб’єктам господарювання</t>
  </si>
  <si>
    <t>Кредити фізичним особам</t>
  </si>
  <si>
    <t>Інтегральна</t>
  </si>
  <si>
    <t>To corporates</t>
  </si>
  <si>
    <t>To households</t>
  </si>
  <si>
    <t>Composite</t>
  </si>
  <si>
    <t>Зміна чистих активів за складовими у I кварталі 2019, млрд грн</t>
  </si>
  <si>
    <t>Apr-19</t>
  </si>
  <si>
    <t>Number of operating banks</t>
  </si>
  <si>
    <t>of which in foreign currency</t>
  </si>
  <si>
    <t>Gross corporate loans</t>
  </si>
  <si>
    <t>Net corporate loans</t>
  </si>
  <si>
    <t>Gross retail loans</t>
  </si>
  <si>
    <t>Net retail loans</t>
  </si>
  <si>
    <r>
      <t xml:space="preserve">Зміна </t>
    </r>
    <r>
      <rPr>
        <sz val="7.5"/>
        <color theme="1"/>
        <rFont val="Arial"/>
        <family val="2"/>
        <charset val="204"/>
      </rPr>
      <t>(р/р, %) / Change (yoy, %)</t>
    </r>
  </si>
  <si>
    <r>
      <t xml:space="preserve">Загальні балансові показники </t>
    </r>
    <r>
      <rPr>
        <sz val="7.5"/>
        <rFont val="Arial"/>
        <family val="2"/>
        <charset val="204"/>
      </rPr>
      <t>(млрд. грн.) / General balance sheet indicators (UAH billion)</t>
    </r>
    <r>
      <rPr>
        <vertAlign val="superscript"/>
        <sz val="7.5"/>
        <rFont val="Arial"/>
        <family val="2"/>
        <charset val="204"/>
      </rPr>
      <t>2</t>
    </r>
  </si>
  <si>
    <t>Gross retail loans/ GDP</t>
  </si>
  <si>
    <t>Net retail loans/ GDP</t>
  </si>
  <si>
    <t>Retail deposits/ GDP</t>
  </si>
  <si>
    <t>Gross corporate loans / GDP</t>
  </si>
  <si>
    <t>Net corporate loans / GDP</t>
  </si>
  <si>
    <t>Corporate deposits / GDP</t>
  </si>
  <si>
    <t>Provisions</t>
  </si>
  <si>
    <t>Net profit/loss</t>
  </si>
  <si>
    <t>UAH/USD (period average)</t>
  </si>
  <si>
    <t>UAH/USD (end-of-period)</t>
  </si>
  <si>
    <t>UAH/EUR (period average)</t>
  </si>
  <si>
    <t>UAH/EUR (end-of-period)</t>
  </si>
  <si>
    <r>
      <t>Рівень проникнення / Penetration</t>
    </r>
    <r>
      <rPr>
        <b/>
        <vertAlign val="superscript"/>
        <sz val="7.5"/>
        <rFont val="Arial"/>
        <family val="2"/>
        <charset val="204"/>
      </rPr>
      <t>5</t>
    </r>
    <r>
      <rPr>
        <b/>
        <sz val="7.5"/>
        <rFont val="Arial"/>
        <family val="2"/>
        <charset val="204"/>
      </rPr>
      <t>(%</t>
    </r>
    <r>
      <rPr>
        <sz val="7.5"/>
        <rFont val="Arial"/>
        <family val="2"/>
        <charset val="204"/>
      </rPr>
      <t>)</t>
    </r>
  </si>
  <si>
    <r>
      <t>Фінансові результати</t>
    </r>
    <r>
      <rPr>
        <b/>
        <vertAlign val="superscript"/>
        <sz val="7.5"/>
        <rFont val="Arial"/>
        <family val="2"/>
        <charset val="204"/>
      </rPr>
      <t>6</t>
    </r>
    <r>
      <rPr>
        <b/>
        <sz val="7.5"/>
        <rFont val="Arial"/>
        <family val="2"/>
        <charset val="204"/>
      </rPr>
      <t xml:space="preserve"> </t>
    </r>
    <r>
      <rPr>
        <sz val="7.5"/>
        <rFont val="Arial"/>
        <family val="2"/>
        <charset val="204"/>
      </rPr>
      <t>(млрд. грн.) / Profit or loss (UAH billion)</t>
    </r>
  </si>
  <si>
    <t>Довідково / Memo items:</t>
  </si>
  <si>
    <t>Динаміка коштів фізичних осіб в іноземній валюті (в дол. еквіваленті) за групами банків, 2016 = 100%</t>
  </si>
  <si>
    <t>Deposit Certificates</t>
  </si>
  <si>
    <t>ROE (r.h.s.)</t>
  </si>
  <si>
    <t>Amounts due to individuals in hryvnia</t>
  </si>
  <si>
    <t>Time deposits in hryv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3" formatCode="_-* #,##0.00\ _₴_-;\-* #,##0.00\ _₴_-;_-* &quot;-&quot;??\ _₴_-;_-@_-"/>
    <numFmt numFmtId="164" formatCode="_-* #,##0_₴_-;\-* #,##0_₴_-;_-* &quot;-&quot;_₴_-;_-@_-"/>
    <numFmt numFmtId="165" formatCode="_-* #,##0.00_₴_-;\-* #,##0.00_₴_-;_-* &quot;-&quot;??_₴_-;_-@_-"/>
    <numFmt numFmtId="166" formatCode="0.0"/>
    <numFmt numFmtId="167" formatCode="0.0%"/>
    <numFmt numFmtId="168" formatCode="mm/yy"/>
    <numFmt numFmtId="169" formatCode="_-* #,##0.00\ _г_р_н_._-;\-* #,##0.00\ _г_р_н_._-;_-* &quot;-&quot;??\ _г_р_н_._-;_-@_-"/>
    <numFmt numFmtId="170" formatCode="_-* #,##0_₴_-;\-* #,##0_₴_-;_-* &quot;-&quot;??_₴_-;_-@_-"/>
    <numFmt numFmtId="171" formatCode="dd/mm/yy;@"/>
    <numFmt numFmtId="172" formatCode="#,##0.0;\(#,##0.0\)"/>
    <numFmt numFmtId="173" formatCode="#,##0_ ;\-#,##0\ "/>
    <numFmt numFmtId="174" formatCode="#,##0;\–#,##0;&quot;–&quot;"/>
    <numFmt numFmtId="175" formatCode="#,##0.0000"/>
    <numFmt numFmtId="176" formatCode="_-* #,##0.0_₴_-;\-* #,##0.0_₴_-;_-* &quot;-&quot;??_₴_-;_-@_-"/>
    <numFmt numFmtId="177" formatCode="#,##0.0"/>
  </numFmts>
  <fonts count="62"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name val="Arial"/>
      <family val="2"/>
      <charset val="204"/>
    </font>
    <font>
      <b/>
      <i/>
      <sz val="7.5"/>
      <color theme="1"/>
      <name val="Arial"/>
      <family val="2"/>
      <charset val="204"/>
    </font>
    <font>
      <sz val="7.5"/>
      <color theme="1"/>
      <name val="Arial"/>
      <family val="2"/>
      <charset val="204"/>
    </font>
    <font>
      <u/>
      <sz val="7.5"/>
      <color theme="10"/>
      <name val="Arial"/>
      <family val="2"/>
      <charset val="204"/>
    </font>
    <font>
      <sz val="7.5"/>
      <color indexed="8"/>
      <name val="Arial"/>
      <family val="2"/>
      <charset val="204"/>
    </font>
    <font>
      <sz val="7.5"/>
      <color theme="10"/>
      <name val="Arial"/>
      <family val="2"/>
      <charset val="204"/>
    </font>
    <font>
      <b/>
      <sz val="7.5"/>
      <color rgb="FF000000"/>
      <name val="Arial"/>
      <family val="2"/>
      <charset val="204"/>
    </font>
    <font>
      <b/>
      <sz val="7.5"/>
      <color theme="1"/>
      <name val="Arial"/>
      <family val="2"/>
      <charset val="204"/>
    </font>
    <font>
      <sz val="7.5"/>
      <color theme="0"/>
      <name val="Arial"/>
      <family val="2"/>
      <charset val="204"/>
    </font>
    <font>
      <sz val="7.5"/>
      <color theme="3"/>
      <name val="Arial"/>
      <family val="2"/>
      <charset val="204"/>
    </font>
    <font>
      <sz val="7.5"/>
      <color rgb="FFFF0000"/>
      <name val="Arial"/>
      <family val="2"/>
      <charset val="204"/>
    </font>
    <font>
      <sz val="7.5"/>
      <color theme="0" tint="-0.14999847407452621"/>
      <name val="Arial"/>
      <family val="2"/>
      <charset val="204"/>
    </font>
    <font>
      <sz val="7.5"/>
      <color rgb="FF000000"/>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b/>
      <sz val="7.5"/>
      <color theme="0"/>
      <name val="Arial"/>
      <family val="2"/>
      <charset val="204"/>
    </font>
    <font>
      <b/>
      <i/>
      <sz val="7.5"/>
      <name val="Arial"/>
      <family val="2"/>
      <charset val="204"/>
    </font>
    <font>
      <sz val="7.5"/>
      <color theme="1"/>
      <name val="Calibri"/>
      <family val="2"/>
      <charset val="204"/>
      <scheme val="minor"/>
    </font>
    <font>
      <sz val="7.5"/>
      <color theme="0" tint="0.79998168889431442"/>
      <name val="Arial"/>
      <family val="2"/>
      <charset val="204"/>
    </font>
    <font>
      <i/>
      <sz val="7.5"/>
      <color theme="1"/>
      <name val="Arial"/>
      <family val="2"/>
      <charset val="204"/>
    </font>
    <font>
      <b/>
      <sz val="7.5"/>
      <name val="Arial"/>
      <family val="2"/>
      <charset val="204"/>
    </font>
    <font>
      <vertAlign val="superscript"/>
      <sz val="7.5"/>
      <name val="Arial"/>
      <family val="2"/>
      <charset val="204"/>
    </font>
    <font>
      <i/>
      <sz val="7.5"/>
      <name val="Arial"/>
      <family val="2"/>
      <charset val="204"/>
    </font>
    <font>
      <b/>
      <vertAlign val="superscript"/>
      <sz val="7.5"/>
      <name val="Arial"/>
      <family val="2"/>
      <charset val="204"/>
    </font>
    <font>
      <vertAlign val="superscript"/>
      <sz val="7.5"/>
      <color theme="1"/>
      <name val="Arial"/>
      <family val="2"/>
      <charset val="204"/>
    </font>
    <font>
      <sz val="11"/>
      <color theme="1"/>
      <name val="Arial"/>
      <family val="2"/>
      <charset val="204"/>
    </font>
  </fonts>
  <fills count="10">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FFFFFF"/>
      </patternFill>
    </fill>
    <fill>
      <patternFill patternType="solid">
        <fgColor rgb="FF91C864"/>
        <bgColor indexed="64"/>
      </patternFill>
    </fill>
    <fill>
      <patternFill patternType="solid">
        <fgColor rgb="FF46AFE6"/>
        <bgColor indexed="64"/>
      </patternFill>
    </fill>
    <fill>
      <patternFill patternType="solid">
        <fgColor rgb="FFDC4B64"/>
        <bgColor indexed="64"/>
      </patternFill>
    </fill>
    <fill>
      <patternFill patternType="solid">
        <fgColor rgb="FF057D46"/>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154">
    <xf numFmtId="0" fontId="0" fillId="0" borderId="0"/>
    <xf numFmtId="0" fontId="17" fillId="0" borderId="0"/>
    <xf numFmtId="0" fontId="18" fillId="0" borderId="0" applyNumberFormat="0" applyFill="0" applyBorder="0" applyAlignment="0" applyProtection="0"/>
    <xf numFmtId="0" fontId="19" fillId="0" borderId="0"/>
    <xf numFmtId="0" fontId="20" fillId="0" borderId="0"/>
    <xf numFmtId="0" fontId="16" fillId="0" borderId="0"/>
    <xf numFmtId="0" fontId="19" fillId="0" borderId="0"/>
    <xf numFmtId="0" fontId="21" fillId="0" borderId="0"/>
    <xf numFmtId="0" fontId="20" fillId="0" borderId="0"/>
    <xf numFmtId="0" fontId="15" fillId="0" borderId="0"/>
    <xf numFmtId="165"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0" fontId="14" fillId="0" borderId="0"/>
    <xf numFmtId="9" fontId="14" fillId="0" borderId="0" applyFont="0" applyFill="0" applyBorder="0" applyAlignment="0" applyProtection="0"/>
    <xf numFmtId="0" fontId="22" fillId="0" borderId="0" applyNumberFormat="0" applyFill="0" applyBorder="0" applyAlignment="0" applyProtection="0">
      <alignment vertical="top"/>
      <protection locked="0"/>
    </xf>
    <xf numFmtId="165" fontId="14" fillId="0" borderId="0" applyFont="0" applyFill="0" applyBorder="0" applyAlignment="0" applyProtection="0"/>
    <xf numFmtId="0" fontId="23" fillId="0" borderId="0"/>
    <xf numFmtId="43" fontId="23" fillId="0" borderId="0" applyFont="0" applyFill="0" applyBorder="0" applyAlignment="0" applyProtection="0"/>
    <xf numFmtId="0" fontId="24" fillId="0" borderId="0"/>
    <xf numFmtId="9" fontId="14" fillId="0" borderId="0" applyFont="0" applyFill="0" applyBorder="0" applyAlignment="0" applyProtection="0"/>
    <xf numFmtId="0" fontId="14" fillId="0" borderId="0"/>
    <xf numFmtId="165" fontId="14" fillId="0" borderId="0" applyFont="0" applyFill="0" applyBorder="0" applyAlignment="0" applyProtection="0"/>
    <xf numFmtId="0" fontId="25" fillId="0" borderId="0"/>
    <xf numFmtId="9" fontId="25" fillId="0" borderId="0" applyFont="0" applyFill="0" applyBorder="0" applyAlignment="0" applyProtection="0"/>
    <xf numFmtId="0" fontId="26" fillId="0" borderId="0"/>
    <xf numFmtId="9" fontId="26" fillId="0" borderId="0" applyFont="0" applyFill="0" applyBorder="0" applyAlignment="0" applyProtection="0"/>
    <xf numFmtId="0" fontId="14" fillId="0" borderId="0"/>
    <xf numFmtId="0" fontId="14" fillId="0" borderId="0"/>
    <xf numFmtId="0" fontId="14" fillId="0" borderId="0"/>
    <xf numFmtId="0" fontId="23" fillId="0" borderId="0"/>
    <xf numFmtId="0" fontId="27" fillId="0" borderId="0"/>
    <xf numFmtId="0" fontId="14" fillId="0" borderId="0"/>
    <xf numFmtId="0" fontId="27" fillId="0" borderId="0"/>
    <xf numFmtId="0" fontId="14" fillId="0" borderId="0"/>
    <xf numFmtId="164" fontId="14" fillId="0" borderId="0" applyFont="0" applyFill="0" applyBorder="0" applyAlignment="0" applyProtection="0"/>
    <xf numFmtId="0" fontId="27" fillId="0" borderId="0"/>
    <xf numFmtId="0" fontId="14" fillId="0" borderId="0"/>
    <xf numFmtId="9" fontId="14" fillId="0" borderId="0" applyFont="0" applyFill="0" applyBorder="0" applyAlignment="0" applyProtection="0"/>
    <xf numFmtId="0" fontId="24" fillId="0" borderId="0"/>
    <xf numFmtId="43" fontId="14" fillId="0" borderId="0" applyFont="0" applyFill="0" applyBorder="0" applyAlignment="0" applyProtection="0"/>
    <xf numFmtId="0" fontId="16" fillId="0" borderId="0"/>
    <xf numFmtId="0" fontId="28" fillId="0" borderId="0"/>
    <xf numFmtId="0" fontId="24" fillId="0" borderId="0"/>
    <xf numFmtId="0" fontId="14" fillId="0" borderId="0"/>
    <xf numFmtId="0" fontId="14" fillId="0" borderId="0"/>
    <xf numFmtId="0" fontId="14" fillId="0" borderId="0"/>
    <xf numFmtId="0" fontId="14" fillId="0" borderId="0"/>
    <xf numFmtId="0" fontId="29" fillId="0" borderId="0">
      <alignment horizontal="center" wrapText="1"/>
    </xf>
    <xf numFmtId="9" fontId="14" fillId="0" borderId="0" applyFont="0" applyFill="0" applyBorder="0" applyAlignment="0" applyProtection="0"/>
    <xf numFmtId="0" fontId="23" fillId="0" borderId="0"/>
    <xf numFmtId="0" fontId="24" fillId="0" borderId="0"/>
    <xf numFmtId="0" fontId="25" fillId="0" borderId="0"/>
    <xf numFmtId="0" fontId="14" fillId="0" borderId="0"/>
    <xf numFmtId="0" fontId="30" fillId="0" borderId="0"/>
    <xf numFmtId="9" fontId="30" fillId="0" borderId="0" applyFont="0" applyFill="0" applyBorder="0" applyAlignment="0" applyProtection="0"/>
    <xf numFmtId="0" fontId="30" fillId="0" borderId="0"/>
    <xf numFmtId="9" fontId="25" fillId="0" borderId="0" applyFont="0" applyFill="0" applyBorder="0" applyAlignment="0" applyProtection="0"/>
    <xf numFmtId="0" fontId="23" fillId="0" borderId="0"/>
    <xf numFmtId="0" fontId="23" fillId="0" borderId="0"/>
    <xf numFmtId="0" fontId="30" fillId="0" borderId="0"/>
    <xf numFmtId="9" fontId="30" fillId="0" borderId="0" applyFont="0" applyFill="0" applyBorder="0" applyAlignment="0" applyProtection="0"/>
    <xf numFmtId="0" fontId="14" fillId="0" borderId="0"/>
    <xf numFmtId="9" fontId="14" fillId="0" borderId="0" applyFont="0" applyFill="0" applyBorder="0" applyAlignment="0" applyProtection="0"/>
    <xf numFmtId="0" fontId="30" fillId="0" borderId="0"/>
    <xf numFmtId="43" fontId="13" fillId="0" borderId="0" applyFont="0" applyFill="0" applyBorder="0" applyAlignment="0" applyProtection="0"/>
    <xf numFmtId="169" fontId="32" fillId="0" borderId="0" applyFont="0" applyFill="0" applyBorder="0" applyAlignment="0" applyProtection="0"/>
    <xf numFmtId="9" fontId="14" fillId="0" borderId="0" applyFont="0" applyFill="0" applyBorder="0" applyAlignment="0" applyProtection="0"/>
    <xf numFmtId="0" fontId="16" fillId="0" borderId="0"/>
    <xf numFmtId="0" fontId="33" fillId="3" borderId="0" applyNumberFormat="0" applyBorder="0" applyAlignment="0" applyProtection="0"/>
    <xf numFmtId="0" fontId="30" fillId="0" borderId="0"/>
    <xf numFmtId="9" fontId="14" fillId="0" borderId="0" applyFont="0" applyFill="0" applyBorder="0" applyAlignment="0" applyProtection="0"/>
    <xf numFmtId="0" fontId="25" fillId="0" borderId="0"/>
    <xf numFmtId="0" fontId="14" fillId="0" borderId="0"/>
    <xf numFmtId="165" fontId="14" fillId="0" borderId="0" applyFont="0" applyFill="0" applyBorder="0" applyAlignment="0" applyProtection="0"/>
    <xf numFmtId="9" fontId="14" fillId="0" borderId="0" applyFont="0" applyFill="0" applyBorder="0" applyAlignment="0" applyProtection="0"/>
    <xf numFmtId="165" fontId="25" fillId="0" borderId="0" applyFont="0" applyFill="0" applyBorder="0" applyAlignment="0" applyProtection="0"/>
    <xf numFmtId="9" fontId="25" fillId="0" borderId="0" applyFont="0" applyFill="0" applyBorder="0" applyAlignment="0" applyProtection="0"/>
    <xf numFmtId="0" fontId="25" fillId="0" borderId="0"/>
    <xf numFmtId="0" fontId="12" fillId="0" borderId="0"/>
    <xf numFmtId="0" fontId="31" fillId="0" borderId="0"/>
    <xf numFmtId="165" fontId="11"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165" fontId="10" fillId="0" borderId="0" applyFont="0" applyFill="0" applyBorder="0" applyAlignment="0" applyProtection="0"/>
    <xf numFmtId="0" fontId="9" fillId="0" borderId="0"/>
    <xf numFmtId="9" fontId="9" fillId="0" borderId="0" applyFont="0" applyFill="0" applyBorder="0" applyAlignment="0" applyProtection="0"/>
    <xf numFmtId="165" fontId="9" fillId="0" borderId="0" applyFont="0" applyFill="0" applyBorder="0" applyAlignment="0" applyProtection="0"/>
    <xf numFmtId="0" fontId="8" fillId="0" borderId="0"/>
    <xf numFmtId="165"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165" fontId="8"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165" fontId="7" fillId="0" borderId="0" applyFont="0" applyFill="0" applyBorder="0" applyAlignment="0" applyProtection="0"/>
    <xf numFmtId="9" fontId="7" fillId="0" borderId="0" applyFont="0" applyFill="0" applyBorder="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0" fontId="6" fillId="0" borderId="0"/>
    <xf numFmtId="165" fontId="6" fillId="0" borderId="0" applyFont="0" applyFill="0" applyBorder="0" applyAlignment="0" applyProtection="0"/>
    <xf numFmtId="165" fontId="16"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165" fontId="30"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5" fontId="5" fillId="0" borderId="0" applyFont="0" applyFill="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alignment vertical="top"/>
      <protection locked="0"/>
    </xf>
    <xf numFmtId="0" fontId="4" fillId="0" borderId="0"/>
    <xf numFmtId="0" fontId="4" fillId="0" borderId="0"/>
    <xf numFmtId="9" fontId="4"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0" fontId="16" fillId="0" borderId="0"/>
    <xf numFmtId="9" fontId="2" fillId="0" borderId="0" applyFont="0" applyFill="0" applyBorder="0" applyAlignment="0" applyProtection="0"/>
    <xf numFmtId="0" fontId="16"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9" fontId="16" fillId="0" borderId="0" applyFont="0" applyFill="0" applyBorder="0" applyAlignment="0" applyProtection="0"/>
    <xf numFmtId="0" fontId="18" fillId="0" borderId="0" applyNumberForma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9" fontId="1" fillId="0" borderId="0" applyFont="0" applyFill="0" applyBorder="0" applyAlignment="0" applyProtection="0"/>
  </cellStyleXfs>
  <cellXfs count="284">
    <xf numFmtId="0" fontId="0" fillId="0" borderId="0" xfId="0"/>
    <xf numFmtId="0" fontId="34" fillId="2" borderId="0" xfId="3" applyFont="1" applyFill="1"/>
    <xf numFmtId="0" fontId="36" fillId="0" borderId="0" xfId="0" applyFont="1"/>
    <xf numFmtId="0" fontId="34" fillId="2" borderId="0" xfId="6" applyFont="1" applyFill="1"/>
    <xf numFmtId="0" fontId="35" fillId="0" borderId="0" xfId="4" applyFont="1"/>
    <xf numFmtId="0" fontId="36" fillId="0" borderId="0" xfId="4" applyFont="1"/>
    <xf numFmtId="0" fontId="36" fillId="0" borderId="0" xfId="4" applyFont="1" applyAlignment="1"/>
    <xf numFmtId="0" fontId="36" fillId="0" borderId="0" xfId="4" applyFont="1" applyFill="1" applyBorder="1" applyAlignment="1"/>
    <xf numFmtId="0" fontId="36" fillId="0" borderId="0" xfId="5" applyFont="1" applyFill="1"/>
    <xf numFmtId="0" fontId="36" fillId="0" borderId="0" xfId="0" applyFont="1" applyFill="1"/>
    <xf numFmtId="0" fontId="36" fillId="0" borderId="0" xfId="4" applyFont="1" applyAlignment="1">
      <alignment wrapText="1"/>
    </xf>
    <xf numFmtId="49" fontId="36" fillId="0" borderId="0" xfId="0" applyNumberFormat="1" applyFont="1"/>
    <xf numFmtId="0" fontId="40" fillId="0" borderId="0" xfId="1" applyFont="1" applyFill="1" applyBorder="1" applyAlignment="1">
      <alignment horizontal="center"/>
    </xf>
    <xf numFmtId="49" fontId="39" fillId="0" borderId="0" xfId="2" applyNumberFormat="1" applyFont="1"/>
    <xf numFmtId="0" fontId="36" fillId="0" borderId="0" xfId="4" applyFont="1" applyAlignment="1">
      <alignment horizontal="left"/>
    </xf>
    <xf numFmtId="0" fontId="36" fillId="0" borderId="0" xfId="4" applyFont="1" applyFill="1" applyBorder="1" applyAlignment="1">
      <alignment horizontal="left"/>
    </xf>
    <xf numFmtId="0" fontId="38" fillId="0" borderId="0" xfId="80" applyFont="1" applyFill="1" applyBorder="1" applyAlignment="1">
      <alignment wrapText="1"/>
    </xf>
    <xf numFmtId="167" fontId="36" fillId="0" borderId="0" xfId="0" applyNumberFormat="1" applyFont="1"/>
    <xf numFmtId="0" fontId="36" fillId="0" borderId="0" xfId="0" applyFont="1" applyAlignment="1">
      <alignment vertical="center"/>
    </xf>
    <xf numFmtId="14" fontId="36" fillId="0" borderId="0" xfId="0" applyNumberFormat="1" applyFont="1"/>
    <xf numFmtId="167" fontId="36" fillId="0" borderId="0" xfId="12" applyNumberFormat="1" applyFont="1"/>
    <xf numFmtId="0" fontId="36" fillId="0" borderId="0" xfId="0" applyFont="1" applyBorder="1"/>
    <xf numFmtId="0" fontId="35" fillId="0" borderId="0" xfId="0" applyFont="1" applyAlignment="1"/>
    <xf numFmtId="3" fontId="38" fillId="0" borderId="0" xfId="80" applyNumberFormat="1" applyFont="1" applyFill="1" applyBorder="1" applyAlignment="1">
      <alignment wrapText="1"/>
    </xf>
    <xf numFmtId="0" fontId="36" fillId="0" borderId="0" xfId="4" applyFont="1" applyAlignment="1">
      <alignment horizontal="right"/>
    </xf>
    <xf numFmtId="14" fontId="36" fillId="0" borderId="0" xfId="4" applyNumberFormat="1" applyFont="1" applyAlignment="1">
      <alignment wrapText="1"/>
    </xf>
    <xf numFmtId="0" fontId="36" fillId="0" borderId="0" xfId="4" quotePrefix="1" applyFont="1"/>
    <xf numFmtId="0" fontId="37" fillId="0" borderId="0" xfId="2" applyFont="1" applyBorder="1" applyAlignment="1"/>
    <xf numFmtId="14" fontId="36" fillId="0" borderId="0" xfId="64" applyNumberFormat="1" applyFont="1"/>
    <xf numFmtId="176" fontId="36" fillId="0" borderId="0" xfId="112" applyNumberFormat="1" applyFont="1" applyAlignment="1">
      <alignment wrapText="1"/>
    </xf>
    <xf numFmtId="14" fontId="36" fillId="0" borderId="0" xfId="112" applyNumberFormat="1" applyFont="1"/>
    <xf numFmtId="176" fontId="36" fillId="0" borderId="0" xfId="112" applyNumberFormat="1" applyFont="1"/>
    <xf numFmtId="0" fontId="37" fillId="0" borderId="0" xfId="119" applyFont="1" applyBorder="1" applyAlignment="1"/>
    <xf numFmtId="0" fontId="37" fillId="0" borderId="1" xfId="120" applyFont="1" applyBorder="1" applyAlignment="1" applyProtection="1"/>
    <xf numFmtId="0" fontId="37" fillId="0" borderId="0" xfId="120" applyFont="1" applyBorder="1" applyAlignment="1" applyProtection="1"/>
    <xf numFmtId="0" fontId="37" fillId="0" borderId="1" xfId="2" applyFont="1" applyBorder="1" applyAlignment="1"/>
    <xf numFmtId="14" fontId="36" fillId="0" borderId="0" xfId="106" applyNumberFormat="1" applyFont="1"/>
    <xf numFmtId="0" fontId="35" fillId="0" borderId="0" xfId="127" applyFont="1"/>
    <xf numFmtId="0" fontId="35" fillId="0" borderId="0" xfId="127" applyFont="1" applyFill="1"/>
    <xf numFmtId="0" fontId="36" fillId="0" borderId="0" xfId="127" applyFont="1" applyAlignment="1">
      <alignment horizontal="left"/>
    </xf>
    <xf numFmtId="0" fontId="53" fillId="0" borderId="0" xfId="127" applyFont="1"/>
    <xf numFmtId="0" fontId="36" fillId="0" borderId="0" xfId="127" applyFont="1"/>
    <xf numFmtId="1" fontId="36" fillId="0" borderId="0" xfId="127" applyNumberFormat="1" applyFont="1"/>
    <xf numFmtId="1" fontId="54" fillId="0" borderId="0" xfId="127" applyNumberFormat="1" applyFont="1"/>
    <xf numFmtId="14" fontId="36" fillId="0" borderId="0" xfId="127" applyNumberFormat="1" applyFont="1"/>
    <xf numFmtId="0" fontId="34" fillId="0" borderId="0" xfId="127" applyFont="1" applyAlignment="1">
      <alignment wrapText="1"/>
    </xf>
    <xf numFmtId="167" fontId="36" fillId="0" borderId="0" xfId="127" applyNumberFormat="1" applyFont="1" applyAlignment="1">
      <alignment wrapText="1"/>
    </xf>
    <xf numFmtId="176" fontId="36" fillId="0" borderId="0" xfId="128" applyNumberFormat="1" applyFont="1"/>
    <xf numFmtId="167" fontId="36" fillId="0" borderId="0" xfId="129" applyNumberFormat="1" applyFont="1"/>
    <xf numFmtId="14" fontId="36" fillId="0" borderId="0" xfId="128" applyNumberFormat="1" applyFont="1"/>
    <xf numFmtId="170" fontId="36" fillId="0" borderId="0" xfId="128" applyNumberFormat="1" applyFont="1"/>
    <xf numFmtId="170" fontId="36" fillId="0" borderId="0" xfId="128" applyNumberFormat="1" applyFont="1" applyFill="1"/>
    <xf numFmtId="172" fontId="34" fillId="0" borderId="0" xfId="127" applyNumberFormat="1" applyFont="1" applyFill="1" applyBorder="1"/>
    <xf numFmtId="167" fontId="36" fillId="0" borderId="0" xfId="129" applyNumberFormat="1" applyFont="1" applyFill="1"/>
    <xf numFmtId="9" fontId="36" fillId="0" borderId="0" xfId="129" applyFont="1"/>
    <xf numFmtId="0" fontId="36" fillId="0" borderId="0" xfId="130" applyFont="1" applyAlignment="1">
      <alignment horizontal="left"/>
    </xf>
    <xf numFmtId="0" fontId="36" fillId="0" borderId="0" xfId="130" applyFont="1"/>
    <xf numFmtId="14" fontId="36" fillId="0" borderId="0" xfId="130" applyNumberFormat="1" applyFont="1"/>
    <xf numFmtId="176" fontId="36" fillId="0" borderId="0" xfId="131" applyNumberFormat="1" applyFont="1"/>
    <xf numFmtId="167" fontId="36" fillId="0" borderId="0" xfId="132" applyNumberFormat="1" applyFont="1"/>
    <xf numFmtId="170" fontId="36" fillId="0" borderId="0" xfId="131" applyNumberFormat="1" applyFont="1"/>
    <xf numFmtId="176" fontId="36" fillId="0" borderId="0" xfId="131" applyNumberFormat="1" applyFont="1" applyAlignment="1">
      <alignment wrapText="1"/>
    </xf>
    <xf numFmtId="0" fontId="34" fillId="0" borderId="0" xfId="130" applyFont="1" applyAlignment="1">
      <alignment wrapText="1"/>
    </xf>
    <xf numFmtId="167" fontId="36" fillId="0" borderId="0" xfId="130" applyNumberFormat="1" applyFont="1" applyAlignment="1">
      <alignment wrapText="1"/>
    </xf>
    <xf numFmtId="167" fontId="36" fillId="0" borderId="0" xfId="55" applyNumberFormat="1" applyFont="1"/>
    <xf numFmtId="0" fontId="36" fillId="0" borderId="0" xfId="133" applyFont="1" applyAlignment="1">
      <alignment horizontal="left"/>
    </xf>
    <xf numFmtId="0" fontId="36" fillId="0" borderId="0" xfId="133" applyFont="1"/>
    <xf numFmtId="14" fontId="36" fillId="0" borderId="0" xfId="133" applyNumberFormat="1" applyFont="1"/>
    <xf numFmtId="0" fontId="34" fillId="0" borderId="0" xfId="133" applyFont="1" applyAlignment="1">
      <alignment wrapText="1"/>
    </xf>
    <xf numFmtId="167" fontId="36" fillId="0" borderId="0" xfId="133" applyNumberFormat="1" applyFont="1" applyAlignment="1">
      <alignment wrapText="1"/>
    </xf>
    <xf numFmtId="176" fontId="36" fillId="0" borderId="0" xfId="134" applyNumberFormat="1" applyFont="1" applyAlignment="1">
      <alignment wrapText="1"/>
    </xf>
    <xf numFmtId="167" fontId="36" fillId="0" borderId="0" xfId="135" applyNumberFormat="1" applyFont="1" applyAlignment="1">
      <alignment wrapText="1"/>
    </xf>
    <xf numFmtId="14" fontId="36" fillId="0" borderId="0" xfId="133" applyNumberFormat="1" applyFont="1" applyAlignment="1"/>
    <xf numFmtId="0" fontId="36" fillId="0" borderId="0" xfId="133" applyFont="1" applyAlignment="1"/>
    <xf numFmtId="176" fontId="36" fillId="0" borderId="0" xfId="134" applyNumberFormat="1" applyFont="1"/>
    <xf numFmtId="167" fontId="36" fillId="0" borderId="0" xfId="135" applyNumberFormat="1" applyFont="1"/>
    <xf numFmtId="170" fontId="36" fillId="0" borderId="0" xfId="136" applyNumberFormat="1" applyFont="1"/>
    <xf numFmtId="0" fontId="36" fillId="0" borderId="0" xfId="127" applyFont="1" applyBorder="1"/>
    <xf numFmtId="170" fontId="36" fillId="0" borderId="0" xfId="136" applyNumberFormat="1" applyFont="1" applyBorder="1"/>
    <xf numFmtId="170" fontId="38" fillId="0" borderId="0" xfId="136" applyNumberFormat="1" applyFont="1" applyFill="1" applyBorder="1" applyAlignment="1">
      <alignment horizontal="right" wrapText="1"/>
    </xf>
    <xf numFmtId="14" fontId="38" fillId="0" borderId="0" xfId="136" applyNumberFormat="1" applyFont="1" applyFill="1" applyBorder="1" applyAlignment="1">
      <alignment horizontal="right" wrapText="1"/>
    </xf>
    <xf numFmtId="1" fontId="38" fillId="0" borderId="0" xfId="136" applyNumberFormat="1" applyFont="1" applyFill="1" applyBorder="1" applyAlignment="1">
      <alignment horizontal="right" wrapText="1"/>
    </xf>
    <xf numFmtId="0" fontId="36" fillId="0" borderId="0" xfId="137" applyFont="1"/>
    <xf numFmtId="165" fontId="36" fillId="0" borderId="0" xfId="136" applyFont="1"/>
    <xf numFmtId="170" fontId="36" fillId="0" borderId="0" xfId="127" applyNumberFormat="1" applyFont="1"/>
    <xf numFmtId="0" fontId="36" fillId="0" borderId="0" xfId="137" applyFont="1" applyAlignment="1">
      <alignment horizontal="left"/>
    </xf>
    <xf numFmtId="0" fontId="36" fillId="0" borderId="0" xfId="137" applyFont="1" applyAlignment="1">
      <alignment wrapText="1"/>
    </xf>
    <xf numFmtId="0" fontId="42" fillId="0" borderId="0" xfId="137" applyFont="1"/>
    <xf numFmtId="166" fontId="36" fillId="0" borderId="0" xfId="137" applyNumberFormat="1" applyFont="1" applyAlignment="1">
      <alignment horizontal="left"/>
    </xf>
    <xf numFmtId="0" fontId="36" fillId="0" borderId="0" xfId="137" applyFont="1" applyAlignment="1"/>
    <xf numFmtId="0" fontId="34" fillId="4" borderId="0" xfId="127" applyFont="1" applyFill="1" applyBorder="1"/>
    <xf numFmtId="0" fontId="34" fillId="0" borderId="0" xfId="127" applyFont="1" applyFill="1" applyBorder="1"/>
    <xf numFmtId="0" fontId="36" fillId="0" borderId="0" xfId="127" applyFont="1" applyAlignment="1">
      <alignment wrapText="1"/>
    </xf>
    <xf numFmtId="0" fontId="35" fillId="0" borderId="0" xfId="137" applyFont="1"/>
    <xf numFmtId="14" fontId="36" fillId="0" borderId="0" xfId="137" applyNumberFormat="1" applyFont="1"/>
    <xf numFmtId="167" fontId="36" fillId="0" borderId="0" xfId="137" applyNumberFormat="1" applyFont="1"/>
    <xf numFmtId="9" fontId="36" fillId="0" borderId="0" xfId="138" applyFont="1"/>
    <xf numFmtId="167" fontId="36" fillId="0" borderId="0" xfId="138" applyNumberFormat="1" applyFont="1"/>
    <xf numFmtId="167" fontId="36" fillId="0" borderId="0" xfId="127" applyNumberFormat="1" applyFont="1"/>
    <xf numFmtId="9" fontId="36" fillId="0" borderId="0" xfId="137" applyNumberFormat="1" applyFont="1"/>
    <xf numFmtId="0" fontId="43" fillId="0" borderId="0" xfId="127" applyFont="1"/>
    <xf numFmtId="9" fontId="36" fillId="0" borderId="0" xfId="127" applyNumberFormat="1" applyFont="1"/>
    <xf numFmtId="167" fontId="44" fillId="0" borderId="0" xfId="127" applyNumberFormat="1" applyFont="1"/>
    <xf numFmtId="173" fontId="43" fillId="0" borderId="0" xfId="127" applyNumberFormat="1" applyFont="1"/>
    <xf numFmtId="0" fontId="35" fillId="0" borderId="0" xfId="139" applyFont="1"/>
    <xf numFmtId="0" fontId="36" fillId="0" borderId="0" xfId="139" applyFont="1"/>
    <xf numFmtId="0" fontId="36" fillId="0" borderId="0" xfId="139" applyFont="1" applyAlignment="1">
      <alignment horizontal="left"/>
    </xf>
    <xf numFmtId="14" fontId="36" fillId="0" borderId="0" xfId="140" applyNumberFormat="1" applyFont="1"/>
    <xf numFmtId="0" fontId="36" fillId="0" borderId="0" xfId="140" applyFont="1"/>
    <xf numFmtId="171" fontId="36" fillId="0" borderId="0" xfId="140" applyNumberFormat="1" applyFont="1"/>
    <xf numFmtId="167" fontId="36" fillId="0" borderId="0" xfId="141" applyNumberFormat="1" applyFont="1"/>
    <xf numFmtId="0" fontId="45" fillId="2" borderId="0" xfId="140" applyFont="1" applyFill="1"/>
    <xf numFmtId="171" fontId="34" fillId="0" borderId="0" xfId="140" applyNumberFormat="1" applyFont="1"/>
    <xf numFmtId="167" fontId="34" fillId="0" borderId="0" xfId="141" applyNumberFormat="1" applyFont="1"/>
    <xf numFmtId="14" fontId="44" fillId="0" borderId="0" xfId="140" applyNumberFormat="1" applyFont="1"/>
    <xf numFmtId="0" fontId="44" fillId="0" borderId="0" xfId="140" applyFont="1"/>
    <xf numFmtId="165" fontId="36" fillId="0" borderId="0" xfId="142" applyFont="1"/>
    <xf numFmtId="14" fontId="46" fillId="0" borderId="0" xfId="140" applyNumberFormat="1" applyFont="1"/>
    <xf numFmtId="0" fontId="36" fillId="0" borderId="0" xfId="143" applyFont="1"/>
    <xf numFmtId="14" fontId="36" fillId="0" borderId="0" xfId="143" applyNumberFormat="1" applyFont="1"/>
    <xf numFmtId="0" fontId="34" fillId="0" borderId="0" xfId="143" applyFont="1"/>
    <xf numFmtId="14" fontId="34" fillId="0" borderId="0" xfId="143" applyNumberFormat="1" applyFont="1"/>
    <xf numFmtId="167" fontId="34" fillId="0" borderId="0" xfId="144" applyNumberFormat="1" applyFont="1"/>
    <xf numFmtId="167" fontId="34" fillId="0" borderId="0" xfId="143" applyNumberFormat="1" applyFont="1"/>
    <xf numFmtId="167" fontId="36" fillId="0" borderId="0" xfId="143" applyNumberFormat="1" applyFont="1"/>
    <xf numFmtId="0" fontId="61" fillId="0" borderId="0" xfId="127" applyFont="1"/>
    <xf numFmtId="0" fontId="36" fillId="0" borderId="0" xfId="139" applyFont="1" applyAlignment="1">
      <alignment vertical="center"/>
    </xf>
    <xf numFmtId="0" fontId="36" fillId="0" borderId="0" xfId="139" applyFont="1" applyAlignment="1">
      <alignment vertical="center" wrapText="1"/>
    </xf>
    <xf numFmtId="14" fontId="36" fillId="0" borderId="0" xfId="139" applyNumberFormat="1" applyFont="1"/>
    <xf numFmtId="167" fontId="36" fillId="0" borderId="0" xfId="145" applyNumberFormat="1" applyFont="1"/>
    <xf numFmtId="167" fontId="36" fillId="0" borderId="0" xfId="139" applyNumberFormat="1" applyFont="1"/>
    <xf numFmtId="0" fontId="36" fillId="0" borderId="0" xfId="139" applyFont="1" applyBorder="1"/>
    <xf numFmtId="49" fontId="36" fillId="0" borderId="0" xfId="143" applyNumberFormat="1" applyFont="1" applyAlignment="1">
      <alignment horizontal="right"/>
    </xf>
    <xf numFmtId="167" fontId="36" fillId="0" borderId="0" xfId="144" applyNumberFormat="1" applyFont="1" applyFill="1"/>
    <xf numFmtId="49" fontId="36" fillId="0" borderId="0" xfId="147" applyNumberFormat="1" applyFont="1" applyFill="1" applyAlignment="1">
      <alignment horizontal="right"/>
    </xf>
    <xf numFmtId="49" fontId="34" fillId="0" borderId="0" xfId="143" applyNumberFormat="1" applyFont="1" applyAlignment="1">
      <alignment horizontal="right"/>
    </xf>
    <xf numFmtId="168" fontId="36" fillId="0" borderId="0" xfId="143" applyNumberFormat="1" applyFont="1"/>
    <xf numFmtId="0" fontId="36" fillId="0" borderId="0" xfId="139" applyFont="1" applyFill="1"/>
    <xf numFmtId="0" fontId="36" fillId="0" borderId="0" xfId="143" applyFont="1" applyFill="1"/>
    <xf numFmtId="17" fontId="36" fillId="0" borderId="0" xfId="143" applyNumberFormat="1" applyFont="1"/>
    <xf numFmtId="165" fontId="36" fillId="0" borderId="0" xfId="147" applyFont="1" applyFill="1"/>
    <xf numFmtId="174" fontId="34" fillId="0" borderId="0" xfId="143" applyNumberFormat="1" applyFont="1" applyFill="1"/>
    <xf numFmtId="4" fontId="40" fillId="5" borderId="2" xfId="143" applyNumberFormat="1" applyFont="1" applyFill="1" applyBorder="1" applyAlignment="1">
      <alignment horizontal="right" vertical="top" wrapText="1"/>
    </xf>
    <xf numFmtId="165" fontId="36" fillId="0" borderId="0" xfId="143" applyNumberFormat="1" applyFont="1"/>
    <xf numFmtId="167" fontId="36" fillId="0" borderId="0" xfId="144" applyNumberFormat="1" applyFont="1"/>
    <xf numFmtId="175" fontId="40" fillId="5" borderId="2" xfId="143" applyNumberFormat="1" applyFont="1" applyFill="1" applyBorder="1" applyAlignment="1">
      <alignment horizontal="right" vertical="top" wrapText="1"/>
    </xf>
    <xf numFmtId="0" fontId="36" fillId="0" borderId="0" xfId="137" applyFont="1" applyBorder="1"/>
    <xf numFmtId="0" fontId="35" fillId="0" borderId="0" xfId="137" applyFont="1" applyAlignment="1"/>
    <xf numFmtId="0" fontId="36" fillId="0" borderId="0" xfId="137" applyFont="1" applyAlignment="1">
      <alignment vertical="center"/>
    </xf>
    <xf numFmtId="0" fontId="36" fillId="0" borderId="0" xfId="143" applyFont="1" applyFill="1" applyAlignment="1"/>
    <xf numFmtId="0" fontId="41" fillId="0" borderId="0" xfId="143" applyFont="1"/>
    <xf numFmtId="14" fontId="47" fillId="0" borderId="0" xfId="143" applyNumberFormat="1" applyFont="1"/>
    <xf numFmtId="0" fontId="47" fillId="0" borderId="0" xfId="143" applyFont="1"/>
    <xf numFmtId="0" fontId="44" fillId="0" borderId="0" xfId="143" applyFont="1"/>
    <xf numFmtId="165" fontId="36" fillId="0" borderId="0" xfId="147" applyFont="1"/>
    <xf numFmtId="0" fontId="45" fillId="2" borderId="0" xfId="143" applyFont="1" applyFill="1"/>
    <xf numFmtId="14" fontId="36" fillId="0" borderId="0" xfId="143" applyNumberFormat="1" applyFont="1" applyFill="1"/>
    <xf numFmtId="0" fontId="41" fillId="0" borderId="0" xfId="143" applyFont="1" applyFill="1"/>
    <xf numFmtId="0" fontId="36" fillId="0" borderId="0" xfId="143" applyFont="1" applyFill="1" applyAlignment="1">
      <alignment horizontal="center" vertical="center"/>
    </xf>
    <xf numFmtId="0" fontId="36" fillId="0" borderId="0" xfId="143" applyFont="1" applyAlignment="1">
      <alignment horizontal="center" vertical="center"/>
    </xf>
    <xf numFmtId="167" fontId="36" fillId="0" borderId="0" xfId="144" applyNumberFormat="1" applyFont="1" applyAlignment="1">
      <alignment horizontal="center" vertical="center"/>
    </xf>
    <xf numFmtId="0" fontId="36" fillId="0" borderId="0" xfId="137" applyFont="1" applyFill="1"/>
    <xf numFmtId="14" fontId="44" fillId="0" borderId="0" xfId="143" applyNumberFormat="1" applyFont="1"/>
    <xf numFmtId="14" fontId="48" fillId="2" borderId="0" xfId="143" applyNumberFormat="1" applyFont="1" applyFill="1"/>
    <xf numFmtId="0" fontId="48" fillId="2" borderId="0" xfId="143" applyFont="1" applyFill="1"/>
    <xf numFmtId="14" fontId="41" fillId="0" borderId="0" xfId="143" applyNumberFormat="1" applyFont="1"/>
    <xf numFmtId="0" fontId="49" fillId="2" borderId="0" xfId="143" applyFont="1" applyFill="1"/>
    <xf numFmtId="0" fontId="45" fillId="0" borderId="0" xfId="143" applyFont="1" applyFill="1"/>
    <xf numFmtId="0" fontId="35" fillId="0" borderId="0" xfId="143" applyFont="1" applyFill="1"/>
    <xf numFmtId="0" fontId="35" fillId="0" borderId="0" xfId="143" applyFont="1"/>
    <xf numFmtId="167" fontId="36" fillId="0" borderId="0" xfId="144" applyNumberFormat="1" applyFont="1" applyAlignment="1">
      <alignment horizontal="center"/>
    </xf>
    <xf numFmtId="0" fontId="50" fillId="0" borderId="0" xfId="143" applyFont="1"/>
    <xf numFmtId="0" fontId="55" fillId="0" borderId="0" xfId="127" applyFont="1"/>
    <xf numFmtId="0" fontId="55" fillId="0" borderId="0" xfId="0" applyFont="1"/>
    <xf numFmtId="0" fontId="36" fillId="0" borderId="0" xfId="59" applyFont="1" applyBorder="1"/>
    <xf numFmtId="0" fontId="34" fillId="0" borderId="0" xfId="59" applyFont="1"/>
    <xf numFmtId="0" fontId="36" fillId="0" borderId="0" xfId="59" applyFont="1"/>
    <xf numFmtId="0" fontId="58" fillId="0" borderId="0" xfId="59" applyFont="1" applyAlignment="1">
      <alignment vertical="center"/>
    </xf>
    <xf numFmtId="0" fontId="58" fillId="0" borderId="0" xfId="59" applyFont="1"/>
    <xf numFmtId="14" fontId="34" fillId="0" borderId="0" xfId="59" applyNumberFormat="1" applyFont="1"/>
    <xf numFmtId="166" fontId="34" fillId="0" borderId="0" xfId="59" applyNumberFormat="1" applyFont="1"/>
    <xf numFmtId="14" fontId="36" fillId="0" borderId="0" xfId="136" applyNumberFormat="1" applyFont="1" applyBorder="1" applyAlignment="1">
      <alignment horizontal="right"/>
    </xf>
    <xf numFmtId="0" fontId="36" fillId="0" borderId="0" xfId="127" applyFont="1" applyBorder="1" applyAlignment="1">
      <alignment horizontal="right"/>
    </xf>
    <xf numFmtId="170" fontId="36" fillId="0" borderId="0" xfId="136" applyNumberFormat="1" applyFont="1" applyBorder="1" applyAlignment="1">
      <alignment horizontal="right"/>
    </xf>
    <xf numFmtId="3" fontId="36" fillId="0" borderId="0" xfId="127" applyNumberFormat="1" applyFont="1" applyBorder="1"/>
    <xf numFmtId="3" fontId="36" fillId="0" borderId="0" xfId="127" applyNumberFormat="1" applyFont="1"/>
    <xf numFmtId="1" fontId="36" fillId="0" borderId="0" xfId="127" applyNumberFormat="1" applyFont="1" applyBorder="1"/>
    <xf numFmtId="166" fontId="36" fillId="0" borderId="0" xfId="127" applyNumberFormat="1" applyFont="1" applyBorder="1"/>
    <xf numFmtId="0" fontId="36" fillId="0" borderId="0" xfId="127" applyFont="1" applyAlignment="1"/>
    <xf numFmtId="0" fontId="36" fillId="0" borderId="0" xfId="127" applyFont="1" applyAlignment="1">
      <alignment horizontal="right"/>
    </xf>
    <xf numFmtId="1" fontId="36" fillId="0" borderId="0" xfId="127" applyNumberFormat="1" applyFont="1" applyAlignment="1">
      <alignment horizontal="right"/>
    </xf>
    <xf numFmtId="0" fontId="36" fillId="0" borderId="0" xfId="137" applyFont="1" applyAlignment="1">
      <alignment horizontal="right"/>
    </xf>
    <xf numFmtId="1" fontId="36" fillId="0" borderId="0" xfId="137" applyNumberFormat="1" applyFont="1" applyAlignment="1">
      <alignment horizontal="right"/>
    </xf>
    <xf numFmtId="0" fontId="51" fillId="6" borderId="0" xfId="137" applyFont="1" applyFill="1" applyBorder="1"/>
    <xf numFmtId="1" fontId="51" fillId="6" borderId="0" xfId="137" applyNumberFormat="1" applyFont="1" applyFill="1" applyBorder="1"/>
    <xf numFmtId="0" fontId="51" fillId="7" borderId="0" xfId="137" applyFont="1" applyFill="1" applyBorder="1"/>
    <xf numFmtId="1" fontId="51" fillId="7" borderId="0" xfId="137" applyNumberFormat="1" applyFont="1" applyFill="1" applyBorder="1"/>
    <xf numFmtId="0" fontId="51" fillId="8" borderId="0" xfId="137" applyFont="1" applyFill="1" applyBorder="1"/>
    <xf numFmtId="1" fontId="51" fillId="8" borderId="0" xfId="137" applyNumberFormat="1" applyFont="1" applyFill="1" applyBorder="1"/>
    <xf numFmtId="0" fontId="51" fillId="9" borderId="0" xfId="137" applyFont="1" applyFill="1" applyBorder="1"/>
    <xf numFmtId="1" fontId="51" fillId="9" borderId="0" xfId="137" applyNumberFormat="1" applyFont="1" applyFill="1" applyBorder="1"/>
    <xf numFmtId="0" fontId="52" fillId="0" borderId="0" xfId="137" applyFont="1" applyBorder="1"/>
    <xf numFmtId="1" fontId="52" fillId="0" borderId="0" xfId="137" quotePrefix="1" applyNumberFormat="1" applyFont="1" applyBorder="1" applyAlignment="1">
      <alignment horizontal="right"/>
    </xf>
    <xf numFmtId="1" fontId="36" fillId="0" borderId="0" xfId="137" applyNumberFormat="1" applyFont="1"/>
    <xf numFmtId="3" fontId="36" fillId="0" borderId="0" xfId="137" applyNumberFormat="1" applyFont="1"/>
    <xf numFmtId="166" fontId="36" fillId="0" borderId="0" xfId="137" applyNumberFormat="1" applyFont="1" applyAlignment="1">
      <alignment horizontal="right"/>
    </xf>
    <xf numFmtId="3" fontId="34" fillId="0" borderId="0" xfId="140" applyNumberFormat="1" applyFont="1"/>
    <xf numFmtId="3" fontId="34" fillId="2" borderId="0" xfId="140" applyNumberFormat="1" applyFont="1" applyFill="1"/>
    <xf numFmtId="3" fontId="34" fillId="0" borderId="0" xfId="141" applyNumberFormat="1" applyFont="1"/>
    <xf numFmtId="0" fontId="34" fillId="0" borderId="0" xfId="140" applyFont="1"/>
    <xf numFmtId="3" fontId="36" fillId="0" borderId="0" xfId="143" applyNumberFormat="1" applyFont="1"/>
    <xf numFmtId="3" fontId="34" fillId="0" borderId="0" xfId="144" applyNumberFormat="1" applyFont="1"/>
    <xf numFmtId="3" fontId="34" fillId="0" borderId="0" xfId="143" applyNumberFormat="1" applyFont="1"/>
    <xf numFmtId="0" fontId="36" fillId="0" borderId="0" xfId="127" applyNumberFormat="1" applyFont="1"/>
    <xf numFmtId="0" fontId="36" fillId="0" borderId="0" xfId="127" applyFont="1" applyAlignment="1">
      <alignment vertical="center"/>
    </xf>
    <xf numFmtId="2" fontId="36" fillId="0" borderId="0" xfId="128" applyNumberFormat="1" applyFont="1"/>
    <xf numFmtId="49" fontId="36" fillId="0" borderId="0" xfId="127" applyNumberFormat="1" applyFont="1"/>
    <xf numFmtId="166" fontId="36" fillId="0" borderId="0" xfId="127" applyNumberFormat="1" applyFont="1"/>
    <xf numFmtId="17" fontId="36" fillId="0" borderId="0" xfId="130" applyNumberFormat="1" applyFont="1"/>
    <xf numFmtId="0" fontId="36" fillId="0" borderId="0" xfId="130" applyFont="1" applyAlignment="1">
      <alignment horizontal="right"/>
    </xf>
    <xf numFmtId="0" fontId="36" fillId="0" borderId="0" xfId="148" applyFont="1" applyFill="1" applyBorder="1"/>
    <xf numFmtId="0" fontId="36" fillId="0" borderId="0" xfId="148" applyFont="1" applyFill="1"/>
    <xf numFmtId="0" fontId="36" fillId="0" borderId="0" xfId="148" applyFont="1" applyFill="1" applyBorder="1" applyAlignment="1">
      <alignment wrapText="1"/>
    </xf>
    <xf numFmtId="49" fontId="36" fillId="0" borderId="0" xfId="148" applyNumberFormat="1" applyFont="1" applyFill="1" applyBorder="1"/>
    <xf numFmtId="49" fontId="36" fillId="0" borderId="0" xfId="148" applyNumberFormat="1" applyFont="1" applyFill="1"/>
    <xf numFmtId="49" fontId="41" fillId="0" borderId="0" xfId="148" applyNumberFormat="1" applyFont="1" applyFill="1" applyBorder="1" applyAlignment="1">
      <alignment horizontal="center" wrapText="1"/>
    </xf>
    <xf numFmtId="49" fontId="41" fillId="0" borderId="0" xfId="148" applyNumberFormat="1" applyFont="1" applyFill="1" applyBorder="1" applyAlignment="1">
      <alignment horizontal="center" vertical="center" wrapText="1"/>
    </xf>
    <xf numFmtId="0" fontId="41" fillId="0" borderId="0" xfId="148" applyFont="1" applyFill="1" applyBorder="1" applyAlignment="1">
      <alignment wrapText="1"/>
    </xf>
    <xf numFmtId="0" fontId="44" fillId="0" borderId="0" xfId="148" applyFont="1" applyFill="1"/>
    <xf numFmtId="0" fontId="34" fillId="0" borderId="0" xfId="148" applyFont="1" applyFill="1" applyBorder="1" applyAlignment="1">
      <alignment wrapText="1"/>
    </xf>
    <xf numFmtId="3" fontId="34" fillId="0" borderId="0" xfId="148" applyNumberFormat="1" applyFont="1" applyFill="1" applyBorder="1"/>
    <xf numFmtId="3" fontId="44" fillId="0" borderId="0" xfId="148" applyNumberFormat="1" applyFont="1" applyFill="1"/>
    <xf numFmtId="0" fontId="58" fillId="0" borderId="0" xfId="148" applyFont="1" applyFill="1" applyBorder="1" applyAlignment="1">
      <alignment wrapText="1"/>
    </xf>
    <xf numFmtId="0" fontId="55" fillId="0" borderId="0" xfId="148" applyFont="1" applyFill="1" applyBorder="1" applyAlignment="1">
      <alignment wrapText="1"/>
    </xf>
    <xf numFmtId="167" fontId="34" fillId="0" borderId="0" xfId="149" applyNumberFormat="1" applyFont="1" applyFill="1" applyBorder="1"/>
    <xf numFmtId="167" fontId="36" fillId="0" borderId="0" xfId="148" applyNumberFormat="1" applyFont="1" applyFill="1"/>
    <xf numFmtId="0" fontId="34" fillId="0" borderId="0" xfId="148" applyFont="1" applyFill="1" applyBorder="1"/>
    <xf numFmtId="0" fontId="34" fillId="0" borderId="0" xfId="148" applyFont="1" applyFill="1" applyBorder="1" applyAlignment="1">
      <alignment horizontal="left" wrapText="1"/>
    </xf>
    <xf numFmtId="177" fontId="36" fillId="0" borderId="0" xfId="148" applyNumberFormat="1" applyFont="1" applyFill="1" applyBorder="1"/>
    <xf numFmtId="177" fontId="34" fillId="0" borderId="0" xfId="148" applyNumberFormat="1" applyFont="1" applyFill="1" applyBorder="1"/>
    <xf numFmtId="166" fontId="36" fillId="0" borderId="0" xfId="148" applyNumberFormat="1" applyFont="1" applyFill="1" applyBorder="1"/>
    <xf numFmtId="177" fontId="36" fillId="0" borderId="0" xfId="148" applyNumberFormat="1" applyFont="1" applyFill="1"/>
    <xf numFmtId="0" fontId="34" fillId="0" borderId="0" xfId="148" applyFont="1" applyFill="1" applyBorder="1" applyAlignment="1">
      <alignment horizontal="left"/>
    </xf>
    <xf numFmtId="166" fontId="34" fillId="0" borderId="0" xfId="148" applyNumberFormat="1" applyFont="1" applyFill="1" applyBorder="1"/>
    <xf numFmtId="2" fontId="36" fillId="0" borderId="0" xfId="148" applyNumberFormat="1" applyFont="1" applyFill="1"/>
    <xf numFmtId="3" fontId="34" fillId="0" borderId="0" xfId="0" applyNumberFormat="1" applyFont="1"/>
    <xf numFmtId="167" fontId="34" fillId="0" borderId="0" xfId="129" applyNumberFormat="1" applyFont="1"/>
    <xf numFmtId="167" fontId="34" fillId="0" borderId="0" xfId="129" applyNumberFormat="1" applyFont="1" applyFill="1"/>
    <xf numFmtId="177" fontId="34" fillId="0" borderId="0" xfId="0" applyNumberFormat="1" applyFont="1" applyFill="1"/>
    <xf numFmtId="177" fontId="36" fillId="0" borderId="0" xfId="0" applyNumberFormat="1" applyFont="1" applyFill="1"/>
    <xf numFmtId="2" fontId="36" fillId="0" borderId="0" xfId="0" applyNumberFormat="1" applyFont="1" applyFill="1"/>
    <xf numFmtId="2" fontId="36" fillId="0" borderId="0" xfId="0" applyNumberFormat="1" applyFont="1"/>
    <xf numFmtId="2" fontId="34" fillId="0" borderId="0" xfId="0" applyNumberFormat="1" applyFont="1" applyFill="1"/>
    <xf numFmtId="166" fontId="36" fillId="0" borderId="0" xfId="137" applyNumberFormat="1" applyFont="1"/>
    <xf numFmtId="1" fontId="36" fillId="0" borderId="0" xfId="137" applyNumberFormat="1" applyFont="1" applyAlignment="1">
      <alignment horizontal="left"/>
    </xf>
    <xf numFmtId="0" fontId="35" fillId="0" borderId="0" xfId="150" applyFont="1"/>
    <xf numFmtId="0" fontId="35" fillId="0" borderId="0" xfId="150" applyFont="1" applyFill="1"/>
    <xf numFmtId="0" fontId="36" fillId="0" borderId="0" xfId="151" applyFont="1" applyAlignment="1">
      <alignment horizontal="left"/>
    </xf>
    <xf numFmtId="176" fontId="36" fillId="0" borderId="0" xfId="152" applyNumberFormat="1" applyFont="1"/>
    <xf numFmtId="0" fontId="36" fillId="0" borderId="0" xfId="151" applyFont="1"/>
    <xf numFmtId="14" fontId="36" fillId="0" borderId="0" xfId="151" applyNumberFormat="1" applyFont="1"/>
    <xf numFmtId="0" fontId="34" fillId="0" borderId="0" xfId="151" applyFont="1" applyAlignment="1">
      <alignment wrapText="1"/>
    </xf>
    <xf numFmtId="167" fontId="36" fillId="0" borderId="0" xfId="151" applyNumberFormat="1" applyFont="1" applyAlignment="1">
      <alignment wrapText="1"/>
    </xf>
    <xf numFmtId="167" fontId="36" fillId="0" borderId="0" xfId="153" applyNumberFormat="1" applyFont="1"/>
    <xf numFmtId="4" fontId="36" fillId="0" borderId="0" xfId="151" applyNumberFormat="1" applyFont="1"/>
    <xf numFmtId="170" fontId="36" fillId="0" borderId="0" xfId="152" applyNumberFormat="1" applyFont="1"/>
    <xf numFmtId="14" fontId="36" fillId="0" borderId="0" xfId="152" applyNumberFormat="1" applyFont="1"/>
    <xf numFmtId="165" fontId="36" fillId="0" borderId="0" xfId="112" applyFont="1"/>
    <xf numFmtId="166" fontId="36" fillId="0" borderId="0" xfId="0" applyNumberFormat="1" applyFont="1"/>
    <xf numFmtId="49" fontId="41" fillId="0" borderId="0" xfId="148" applyNumberFormat="1" applyFont="1" applyFill="1" applyBorder="1" applyAlignment="1">
      <alignment horizontal="center"/>
    </xf>
    <xf numFmtId="0" fontId="41" fillId="0" borderId="0" xfId="148" applyNumberFormat="1" applyFont="1" applyFill="1" applyBorder="1" applyAlignment="1">
      <alignment horizontal="center"/>
    </xf>
    <xf numFmtId="173" fontId="36" fillId="0" borderId="0" xfId="106" applyNumberFormat="1" applyFont="1" applyAlignment="1">
      <alignment horizontal="right"/>
    </xf>
    <xf numFmtId="173" fontId="36" fillId="0" borderId="0" xfId="128" applyNumberFormat="1" applyFont="1"/>
    <xf numFmtId="167" fontId="36" fillId="0" borderId="0" xfId="138" applyNumberFormat="1" applyFont="1" applyAlignment="1">
      <alignment horizontal="center"/>
    </xf>
    <xf numFmtId="0" fontId="37" fillId="0" borderId="1" xfId="2" applyFont="1" applyBorder="1" applyAlignment="1">
      <alignment horizontal="center"/>
    </xf>
    <xf numFmtId="0" fontId="37" fillId="0" borderId="0" xfId="2" applyFont="1" applyBorder="1" applyAlignment="1">
      <alignment horizontal="center"/>
    </xf>
    <xf numFmtId="0" fontId="37" fillId="0" borderId="1" xfId="2" applyFont="1" applyBorder="1" applyAlignment="1">
      <alignment horizontal="left"/>
    </xf>
    <xf numFmtId="0" fontId="37" fillId="0" borderId="0" xfId="2" applyFont="1" applyBorder="1" applyAlignment="1">
      <alignment horizontal="left"/>
    </xf>
    <xf numFmtId="0" fontId="37" fillId="0" borderId="1" xfId="146" applyFont="1" applyBorder="1" applyAlignment="1">
      <alignment horizontal="center"/>
    </xf>
    <xf numFmtId="0" fontId="37" fillId="0" borderId="0" xfId="146" applyFont="1" applyBorder="1" applyAlignment="1">
      <alignment horizontal="center"/>
    </xf>
    <xf numFmtId="0" fontId="52" fillId="0" borderId="0" xfId="148" applyFont="1" applyFill="1" applyBorder="1" applyAlignment="1">
      <alignment horizontal="center" wrapText="1"/>
    </xf>
    <xf numFmtId="0" fontId="56" fillId="0" borderId="0" xfId="148" applyFont="1" applyFill="1" applyBorder="1" applyAlignment="1">
      <alignment horizontal="center" wrapText="1"/>
    </xf>
    <xf numFmtId="0" fontId="41" fillId="0" borderId="0" xfId="148" applyFont="1" applyFill="1" applyBorder="1" applyAlignment="1">
      <alignment horizontal="center" wrapText="1"/>
    </xf>
    <xf numFmtId="0" fontId="56" fillId="0" borderId="0" xfId="148" applyFont="1" applyFill="1" applyBorder="1" applyAlignment="1">
      <alignment horizontal="center"/>
    </xf>
  </cellXfs>
  <cellStyles count="154">
    <cellStyle name="Comma 2" xfId="10"/>
    <cellStyle name="Comma 2 2" xfId="105"/>
    <cellStyle name="Comma 2 3" xfId="116"/>
    <cellStyle name="Comma 2 4" xfId="131"/>
    <cellStyle name="Comma 2 5" xfId="152"/>
    <cellStyle name="Comma 3" xfId="16"/>
    <cellStyle name="Comma 3 2" xfId="113"/>
    <cellStyle name="Comma 3 3" xfId="134"/>
    <cellStyle name="Comma 4" xfId="18"/>
    <cellStyle name="Comma 5" xfId="74"/>
    <cellStyle name="Comma 6" xfId="76"/>
    <cellStyle name="Hyperlink 2" xfId="15"/>
    <cellStyle name="Hyperlink 2 2" xfId="119"/>
    <cellStyle name="Neutral" xfId="69"/>
    <cellStyle name="Normal 10" xfId="79"/>
    <cellStyle name="Normal 11 3" xfId="8"/>
    <cellStyle name="Normal 2" xfId="9"/>
    <cellStyle name="Normal 2 2" xfId="27"/>
    <cellStyle name="Normal 2 2 2" xfId="7"/>
    <cellStyle name="Normál 2 2 2 10 2" xfId="1"/>
    <cellStyle name="Normal 2 3" xfId="4"/>
    <cellStyle name="Normal 2 4" xfId="104"/>
    <cellStyle name="Normal 2 5" xfId="115"/>
    <cellStyle name="Normal 2 6" xfId="130"/>
    <cellStyle name="Normal 2 7" xfId="151"/>
    <cellStyle name="Normál 22" xfId="42"/>
    <cellStyle name="Normal 3" xfId="13"/>
    <cellStyle name="Normal 3 2" xfId="111"/>
    <cellStyle name="Normal 3 3" xfId="133"/>
    <cellStyle name="Normal 3 3 2" xfId="5"/>
    <cellStyle name="Normal 4" xfId="17"/>
    <cellStyle name="Normal 5" xfId="44"/>
    <cellStyle name="Normal 5 2" xfId="72"/>
    <cellStyle name="Normal 6" xfId="73"/>
    <cellStyle name="Normal 7" xfId="43"/>
    <cellStyle name="Normal 8" xfId="60"/>
    <cellStyle name="Normal 9" xfId="62"/>
    <cellStyle name="Normal_aktuális_témák_cds" xfId="3"/>
    <cellStyle name="Normal_aktuális_témák_lakasar" xfId="6"/>
    <cellStyle name="Percent 2" xfId="11"/>
    <cellStyle name="Percent 2 2" xfId="67"/>
    <cellStyle name="Percent 2 3" xfId="117"/>
    <cellStyle name="Percent 2 4" xfId="132"/>
    <cellStyle name="Percent 2 5" xfId="153"/>
    <cellStyle name="Percent 3" xfId="14"/>
    <cellStyle name="Percent 3 2" xfId="114"/>
    <cellStyle name="Percent 3 3" xfId="135"/>
    <cellStyle name="Percent 4" xfId="77"/>
    <cellStyle name="Percent 5" xfId="75"/>
    <cellStyle name="Percent 6" xfId="61"/>
    <cellStyle name="Percent 7" xfId="63"/>
    <cellStyle name="Відсотковий" xfId="12" builtinId="5"/>
    <cellStyle name="Відсотковий 10" xfId="109"/>
    <cellStyle name="Відсотковий 11" xfId="129"/>
    <cellStyle name="Відсотковий 2" xfId="20"/>
    <cellStyle name="Відсотковий 2 2" xfId="57"/>
    <cellStyle name="Відсотковий 2 3" xfId="145"/>
    <cellStyle name="Відсотковий 3" xfId="24"/>
    <cellStyle name="Відсотковий 3 2" xfId="38"/>
    <cellStyle name="Відсотковий 4" xfId="26"/>
    <cellStyle name="Відсотковий 4 2" xfId="55"/>
    <cellStyle name="Відсотковий 5" xfId="83"/>
    <cellStyle name="Відсотковий 5 2" xfId="92"/>
    <cellStyle name="Відсотковий 5 3" xfId="138"/>
    <cellStyle name="Відсотковий 6" xfId="85"/>
    <cellStyle name="Відсотковий 6 2" xfId="94"/>
    <cellStyle name="Відсотковий 6 3" xfId="141"/>
    <cellStyle name="Відсотковий 7" xfId="88"/>
    <cellStyle name="Відсотковий 7 2" xfId="97"/>
    <cellStyle name="Відсотковий 7 3" xfId="144"/>
    <cellStyle name="Відсотковий 8" xfId="100"/>
    <cellStyle name="Відсотковий 9" xfId="103"/>
    <cellStyle name="Відсотковий 9 2" xfId="149"/>
    <cellStyle name="Гіперпосилання" xfId="2" builtinId="8"/>
    <cellStyle name="Гіперпосилання 2" xfId="120"/>
    <cellStyle name="Гіперпосилання 2 2" xfId="146"/>
    <cellStyle name="Звичайний" xfId="0" builtinId="0"/>
    <cellStyle name="Звичайний 2" xfId="19"/>
    <cellStyle name="Звичайний 2 2" xfId="37"/>
    <cellStyle name="Звичайний 2 3" xfId="52"/>
    <cellStyle name="Звичайний 2 4" xfId="137"/>
    <cellStyle name="Звичайний 3" xfId="21"/>
    <cellStyle name="Звичайний 3 2" xfId="64"/>
    <cellStyle name="Звичайний 3 3" xfId="139"/>
    <cellStyle name="Звичайний 4" xfId="23"/>
    <cellStyle name="Звичайний 4 2" xfId="39"/>
    <cellStyle name="Звичайний 4 3" xfId="54"/>
    <cellStyle name="Звичайний 4 4" xfId="59"/>
    <cellStyle name="Звичайний 5" xfId="25"/>
    <cellStyle name="Звичайний 6" xfId="82"/>
    <cellStyle name="Звичайний 6 2" xfId="90"/>
    <cellStyle name="Звичайний 6 3" xfId="98"/>
    <cellStyle name="Звичайний 6 4" xfId="101"/>
    <cellStyle name="Звичайний 6 4 2" xfId="148"/>
    <cellStyle name="Звичайний 6 5" xfId="110"/>
    <cellStyle name="Звичайний 6 6" xfId="127"/>
    <cellStyle name="Звичайний 6 7" xfId="150"/>
    <cellStyle name="Звичайний 7" xfId="84"/>
    <cellStyle name="Звичайний 7 2" xfId="93"/>
    <cellStyle name="Звичайний 7 3" xfId="140"/>
    <cellStyle name="Звичайний 8" xfId="87"/>
    <cellStyle name="Звичайний 8 2" xfId="96"/>
    <cellStyle name="Звичайний 8 3" xfId="108"/>
    <cellStyle name="Звичайний 8 4" xfId="122"/>
    <cellStyle name="Звичайний 8 5" xfId="125"/>
    <cellStyle name="Звичайний 8 6" xfId="143"/>
    <cellStyle name="Звичайний 9" xfId="107"/>
    <cellStyle name="Обычный 2" xfId="31"/>
    <cellStyle name="Обычный 2 2" xfId="36"/>
    <cellStyle name="Обычный 2 2 2" xfId="41"/>
    <cellStyle name="Обычный 2 2 3" xfId="53"/>
    <cellStyle name="Обычный 2 2 4" xfId="58"/>
    <cellStyle name="Обычный 2 3" xfId="45"/>
    <cellStyle name="Обычный 2 4" xfId="56"/>
    <cellStyle name="Обычный 3" xfId="28"/>
    <cellStyle name="Обычный 3 2" xfId="30"/>
    <cellStyle name="Обычный 3 3 3" xfId="68"/>
    <cellStyle name="Обычный 3 4 3" xfId="46"/>
    <cellStyle name="Обычный 3 6" xfId="70"/>
    <cellStyle name="Обычный 3 6 2" xfId="47"/>
    <cellStyle name="Обычный 39" xfId="33"/>
    <cellStyle name="Обычный 4" xfId="121"/>
    <cellStyle name="Обычный 5" xfId="78"/>
    <cellStyle name="Обычный 5 2" xfId="34"/>
    <cellStyle name="Обычный 5 2 2" xfId="50"/>
    <cellStyle name="Обычный 6" xfId="29"/>
    <cellStyle name="Обычный 6 2" xfId="48"/>
    <cellStyle name="Обычный 7" xfId="51"/>
    <cellStyle name="Обычный 8" xfId="124"/>
    <cellStyle name="Обычный 9" xfId="32"/>
    <cellStyle name="Обычный_Лист1 2" xfId="80"/>
    <cellStyle name="Процентный 2" xfId="71"/>
    <cellStyle name="Процентный 3" xfId="123"/>
    <cellStyle name="Процентный 3 3" xfId="49"/>
    <cellStyle name="Процентный 4" xfId="126"/>
    <cellStyle name="Финансовый [0] 2" xfId="35"/>
    <cellStyle name="Фінансовий 10" xfId="112"/>
    <cellStyle name="Фінансовий 11" xfId="118"/>
    <cellStyle name="Фінансовий 12" xfId="128"/>
    <cellStyle name="Фінансовий 2" xfId="22"/>
    <cellStyle name="Фінансовий 2 2" xfId="40"/>
    <cellStyle name="Фінансовий 2 3" xfId="66"/>
    <cellStyle name="Фінансовий 3" xfId="65"/>
    <cellStyle name="Фінансовий 4" xfId="81"/>
    <cellStyle name="Фінансовий 4 2" xfId="91"/>
    <cellStyle name="Фінансовий 4 3" xfId="136"/>
    <cellStyle name="Фінансовий 5" xfId="86"/>
    <cellStyle name="Фінансовий 5 2" xfId="95"/>
    <cellStyle name="Фінансовий 5 3" xfId="142"/>
    <cellStyle name="Фінансовий 6" xfId="89"/>
    <cellStyle name="Фінансовий 6 2" xfId="147"/>
    <cellStyle name="Фінансовий 7" xfId="99"/>
    <cellStyle name="Фінансовий 8" xfId="102"/>
    <cellStyle name="Фінансовий 9" xfId="106"/>
  </cellStyles>
  <dxfs count="0"/>
  <tableStyles count="0" defaultTableStyle="TableStyleMedium2" defaultPivotStyle="PivotStyleLight16"/>
  <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79.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5.xml.rels><?xml version="1.0" encoding="UTF-8" standalone="yes"?>
<Relationships xmlns="http://schemas.openxmlformats.org/package/2006/relationships"><Relationship Id="rId2" Type="http://schemas.openxmlformats.org/officeDocument/2006/relationships/chartUserShapes" Target="../drawings/drawing52.xml"/><Relationship Id="rId1" Type="http://schemas.openxmlformats.org/officeDocument/2006/relationships/themeOverride" Target="../theme/themeOverride4.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2369</c:v>
                </c:pt>
                <c:pt idx="1">
                  <c:v>42735</c:v>
                </c:pt>
                <c:pt idx="2">
                  <c:v>43100</c:v>
                </c:pt>
                <c:pt idx="3">
                  <c:v>43465</c:v>
                </c:pt>
                <c:pt idx="4">
                  <c:v>43555</c:v>
                </c:pt>
              </c:numCache>
            </c:numRef>
          </c:cat>
          <c:val>
            <c:numRef>
              <c:f>'1'!$J$12:$J$16</c:f>
              <c:numCache>
                <c:formatCode>_-* #\ ##0_₴_-;\-* #\ ##0_₴_-;_-* "-"??_₴_-;_-@_-</c:formatCode>
                <c:ptCount val="5"/>
                <c:pt idx="0">
                  <c:v>464</c:v>
                </c:pt>
                <c:pt idx="1">
                  <c:v>541</c:v>
                </c:pt>
                <c:pt idx="2">
                  <c:v>601</c:v>
                </c:pt>
                <c:pt idx="3">
                  <c:v>616</c:v>
                </c:pt>
                <c:pt idx="4">
                  <c:v>612</c:v>
                </c:pt>
              </c:numCache>
            </c:numRef>
          </c:val>
          <c:extLst>
            <c:ext xmlns:c16="http://schemas.microsoft.com/office/drawing/2014/chart" uri="{C3380CC4-5D6E-409C-BE32-E72D297353CC}">
              <c16:uniqueId val="{00000000-6A18-4E51-BC07-21F4C307D3C6}"/>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6A18-4E51-BC07-21F4C307D3C6}"/>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6A18-4E51-BC07-21F4C307D3C6}"/>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6A18-4E51-BC07-21F4C307D3C6}"/>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6A18-4E51-BC07-21F4C307D3C6}"/>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6A18-4E51-BC07-21F4C307D3C6}"/>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6A18-4E51-BC07-21F4C307D3C6}"/>
              </c:ext>
            </c:extLst>
          </c:dPt>
          <c:cat>
            <c:numRef>
              <c:f>'1'!$I$12:$I$16</c:f>
              <c:numCache>
                <c:formatCode>m/d/yyyy</c:formatCode>
                <c:ptCount val="5"/>
                <c:pt idx="0">
                  <c:v>42369</c:v>
                </c:pt>
                <c:pt idx="1">
                  <c:v>42735</c:v>
                </c:pt>
                <c:pt idx="2">
                  <c:v>43100</c:v>
                </c:pt>
                <c:pt idx="3">
                  <c:v>43465</c:v>
                </c:pt>
                <c:pt idx="4">
                  <c:v>43555</c:v>
                </c:pt>
              </c:numCache>
            </c:numRef>
          </c:cat>
          <c:val>
            <c:numRef>
              <c:f>'1'!$M$12:$M$16</c:f>
              <c:numCache>
                <c:formatCode>_-* #\ ##0_₴_-;\-* #\ ##0_₴_-;_-* "-"??_₴_-;_-@_-</c:formatCode>
                <c:ptCount val="5"/>
                <c:pt idx="0">
                  <c:v>294</c:v>
                </c:pt>
                <c:pt idx="1">
                  <c:v>394</c:v>
                </c:pt>
                <c:pt idx="2">
                  <c:v>492</c:v>
                </c:pt>
                <c:pt idx="3">
                  <c:v>525</c:v>
                </c:pt>
                <c:pt idx="4">
                  <c:v>526</c:v>
                </c:pt>
              </c:numCache>
            </c:numRef>
          </c:val>
          <c:extLst>
            <c:ext xmlns:c16="http://schemas.microsoft.com/office/drawing/2014/chart" uri="{C3380CC4-5D6E-409C-BE32-E72D297353CC}">
              <c16:uniqueId val="{0000000D-6A18-4E51-BC07-21F4C307D3C6}"/>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2369</c:v>
                </c:pt>
                <c:pt idx="1">
                  <c:v>42735</c:v>
                </c:pt>
                <c:pt idx="2">
                  <c:v>43100</c:v>
                </c:pt>
                <c:pt idx="3">
                  <c:v>43465</c:v>
                </c:pt>
                <c:pt idx="4">
                  <c:v>43555</c:v>
                </c:pt>
              </c:numCache>
            </c:numRef>
          </c:cat>
          <c:val>
            <c:numRef>
              <c:f>'1'!$K$12:$K$16</c:f>
              <c:numCache>
                <c:formatCode>_-* #\ ##0_₴_-;\-* #\ ##0_₴_-;_-* "-"??_₴_-;_-@_-</c:formatCode>
                <c:ptCount val="5"/>
                <c:pt idx="0">
                  <c:v>591</c:v>
                </c:pt>
                <c:pt idx="1">
                  <c:v>604</c:v>
                </c:pt>
                <c:pt idx="2">
                  <c:v>547</c:v>
                </c:pt>
                <c:pt idx="3">
                  <c:v>545</c:v>
                </c:pt>
                <c:pt idx="4">
                  <c:v>528</c:v>
                </c:pt>
              </c:numCache>
            </c:numRef>
          </c:val>
          <c:extLst>
            <c:ext xmlns:c16="http://schemas.microsoft.com/office/drawing/2014/chart" uri="{C3380CC4-5D6E-409C-BE32-E72D297353CC}">
              <c16:uniqueId val="{0000000E-6A18-4E51-BC07-21F4C307D3C6}"/>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2369</c:v>
                </c:pt>
                <c:pt idx="1">
                  <c:v>42735</c:v>
                </c:pt>
                <c:pt idx="2">
                  <c:v>43100</c:v>
                </c:pt>
                <c:pt idx="3">
                  <c:v>43465</c:v>
                </c:pt>
                <c:pt idx="4">
                  <c:v>43555</c:v>
                </c:pt>
              </c:numCache>
            </c:numRef>
          </c:cat>
          <c:val>
            <c:numRef>
              <c:f>'1'!$L$12:$L$16</c:f>
              <c:numCache>
                <c:formatCode>_-* #\ ##0_₴_-;\-* #\ ##0_₴_-;_-* "-"??_₴_-;_-@_-</c:formatCode>
                <c:ptCount val="5"/>
                <c:pt idx="0">
                  <c:v>222</c:v>
                </c:pt>
                <c:pt idx="1">
                  <c:v>197</c:v>
                </c:pt>
                <c:pt idx="2">
                  <c:v>208</c:v>
                </c:pt>
                <c:pt idx="3">
                  <c:v>226</c:v>
                </c:pt>
                <c:pt idx="4">
                  <c:v>222</c:v>
                </c:pt>
              </c:numCache>
            </c:numRef>
          </c:val>
          <c:extLst>
            <c:ext xmlns:c16="http://schemas.microsoft.com/office/drawing/2014/chart" uri="{C3380CC4-5D6E-409C-BE32-E72D297353CC}">
              <c16:uniqueId val="{0000000F-6A18-4E51-BC07-21F4C307D3C6}"/>
            </c:ext>
          </c:extLst>
        </c:ser>
        <c:dLbls>
          <c:showLegendKey val="0"/>
          <c:showVal val="0"/>
          <c:showCatName val="0"/>
          <c:showSerName val="0"/>
          <c:showPercent val="0"/>
          <c:showBubbleSize val="0"/>
        </c:dLbls>
        <c:gapWidth val="7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noMultiLvlLbl val="0"/>
      </c:catAx>
      <c:valAx>
        <c:axId val="127766528"/>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2598870056497175E-2"/>
          <c:w val="0.96250000000000002"/>
          <c:h val="0.79661016949152541"/>
        </c:manualLayout>
      </c:layout>
      <c:lineChart>
        <c:grouping val="standard"/>
        <c:varyColors val="0"/>
        <c:ser>
          <c:idx val="1"/>
          <c:order val="0"/>
          <c:tx>
            <c:strRef>
              <c:f>'5'!$H$9</c:f>
              <c:strCache>
                <c:ptCount val="1"/>
                <c:pt idx="0">
                  <c:v>Total assets</c:v>
                </c:pt>
              </c:strCache>
            </c:strRef>
          </c:tx>
          <c:spPr>
            <a:ln w="25400" cmpd="sng">
              <a:solidFill>
                <a:srgbClr val="7D0532"/>
              </a:solidFill>
              <a:prstDash val="solid"/>
            </a:ln>
          </c:spPr>
          <c:marker>
            <c:symbol val="none"/>
          </c:marker>
          <c:dLbls>
            <c:dLbl>
              <c:idx val="39"/>
              <c:layout>
                <c:manualLayout>
                  <c:x val="-8.3333333333333329E-2"/>
                  <c:y val="-3.283000879947637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D311-402B-A1D5-A03915883A05}"/>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369</c:v>
                </c:pt>
                <c:pt idx="6">
                  <c:v>42551</c:v>
                </c:pt>
                <c:pt idx="12">
                  <c:v>42735</c:v>
                </c:pt>
                <c:pt idx="18">
                  <c:v>42916</c:v>
                </c:pt>
                <c:pt idx="24">
                  <c:v>43100</c:v>
                </c:pt>
                <c:pt idx="30">
                  <c:v>43281</c:v>
                </c:pt>
                <c:pt idx="39">
                  <c:v>43555</c:v>
                </c:pt>
              </c:numCache>
            </c:numRef>
          </c:cat>
          <c:val>
            <c:numRef>
              <c:f>'5'!$H$10:$H$49</c:f>
              <c:numCache>
                <c:formatCode>_-* #\ ##0.0_₴_-;\-* #\ ##0.0_₴_-;_-* "-"??_₴_-;_-@_-</c:formatCode>
                <c:ptCount val="40"/>
                <c:pt idx="0">
                  <c:v>819.1</c:v>
                </c:pt>
                <c:pt idx="1">
                  <c:v>822.7</c:v>
                </c:pt>
                <c:pt idx="2">
                  <c:v>848.2</c:v>
                </c:pt>
                <c:pt idx="3">
                  <c:v>872.4</c:v>
                </c:pt>
                <c:pt idx="4">
                  <c:v>880.3</c:v>
                </c:pt>
                <c:pt idx="5">
                  <c:v>894.2</c:v>
                </c:pt>
                <c:pt idx="6">
                  <c:v>900.5</c:v>
                </c:pt>
                <c:pt idx="7">
                  <c:v>900.4</c:v>
                </c:pt>
                <c:pt idx="8">
                  <c:v>907.4</c:v>
                </c:pt>
                <c:pt idx="9">
                  <c:v>904.4</c:v>
                </c:pt>
                <c:pt idx="10">
                  <c:v>908.9</c:v>
                </c:pt>
                <c:pt idx="11">
                  <c:v>913.8</c:v>
                </c:pt>
                <c:pt idx="12">
                  <c:v>1029.5</c:v>
                </c:pt>
                <c:pt idx="13">
                  <c:v>1051</c:v>
                </c:pt>
                <c:pt idx="14">
                  <c:v>1091.8</c:v>
                </c:pt>
                <c:pt idx="15">
                  <c:v>1115.3</c:v>
                </c:pt>
                <c:pt idx="16">
                  <c:v>1143.7</c:v>
                </c:pt>
                <c:pt idx="17">
                  <c:v>1146.8</c:v>
                </c:pt>
                <c:pt idx="18">
                  <c:v>1151.4000000000001</c:v>
                </c:pt>
                <c:pt idx="19">
                  <c:v>1176.0999999999999</c:v>
                </c:pt>
                <c:pt idx="20">
                  <c:v>1184</c:v>
                </c:pt>
                <c:pt idx="21">
                  <c:v>1181.4000000000001</c:v>
                </c:pt>
                <c:pt idx="22">
                  <c:v>1181.2</c:v>
                </c:pt>
                <c:pt idx="23">
                  <c:v>1180.9000000000001</c:v>
                </c:pt>
                <c:pt idx="24">
                  <c:v>1221.9000000000001</c:v>
                </c:pt>
                <c:pt idx="25">
                  <c:v>1182.5999999999999</c:v>
                </c:pt>
                <c:pt idx="26">
                  <c:v>1199.2</c:v>
                </c:pt>
                <c:pt idx="27">
                  <c:v>1199.2</c:v>
                </c:pt>
                <c:pt idx="28">
                  <c:v>1200.3</c:v>
                </c:pt>
                <c:pt idx="29">
                  <c:v>1202.2</c:v>
                </c:pt>
                <c:pt idx="30">
                  <c:v>1199.5</c:v>
                </c:pt>
                <c:pt idx="31">
                  <c:v>1191.3</c:v>
                </c:pt>
                <c:pt idx="32">
                  <c:v>1205.2</c:v>
                </c:pt>
                <c:pt idx="33">
                  <c:v>1197.7</c:v>
                </c:pt>
                <c:pt idx="34">
                  <c:v>1207.7</c:v>
                </c:pt>
                <c:pt idx="35">
                  <c:v>1255.7</c:v>
                </c:pt>
                <c:pt idx="36">
                  <c:v>1250</c:v>
                </c:pt>
                <c:pt idx="37">
                  <c:v>1252.4000000000001</c:v>
                </c:pt>
                <c:pt idx="38">
                  <c:v>1264.2</c:v>
                </c:pt>
                <c:pt idx="39">
                  <c:v>1262</c:v>
                </c:pt>
              </c:numCache>
            </c:numRef>
          </c:val>
          <c:smooth val="0"/>
          <c:extLst>
            <c:ext xmlns:c16="http://schemas.microsoft.com/office/drawing/2014/chart" uri="{C3380CC4-5D6E-409C-BE32-E72D297353CC}">
              <c16:uniqueId val="{00000000-6DA8-4CFC-9FBD-6C27FBE1D4BE}"/>
            </c:ext>
          </c:extLst>
        </c:ser>
        <c:ser>
          <c:idx val="0"/>
          <c:order val="1"/>
          <c:tx>
            <c:strRef>
              <c:f>'5'!$I$9</c:f>
              <c:strCache>
                <c:ptCount val="1"/>
                <c:pt idx="0">
                  <c:v>Net assets</c:v>
                </c:pt>
              </c:strCache>
            </c:strRef>
          </c:tx>
          <c:spPr>
            <a:ln w="25400" cmpd="sng">
              <a:solidFill>
                <a:srgbClr val="057D46"/>
              </a:solidFill>
              <a:prstDash val="solid"/>
            </a:ln>
          </c:spPr>
          <c:marker>
            <c:symbol val="none"/>
          </c:marker>
          <c:dLbls>
            <c:dLbl>
              <c:idx val="39"/>
              <c:layout>
                <c:manualLayout>
                  <c:x val="-8.7500000000000147E-2"/>
                  <c:y val="-3.283000879947637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311-402B-A1D5-A03915883A05}"/>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369</c:v>
                </c:pt>
                <c:pt idx="6">
                  <c:v>42551</c:v>
                </c:pt>
                <c:pt idx="12">
                  <c:v>42735</c:v>
                </c:pt>
                <c:pt idx="18">
                  <c:v>42916</c:v>
                </c:pt>
                <c:pt idx="24">
                  <c:v>43100</c:v>
                </c:pt>
                <c:pt idx="30">
                  <c:v>43281</c:v>
                </c:pt>
                <c:pt idx="39">
                  <c:v>43555</c:v>
                </c:pt>
              </c:numCache>
            </c:numRef>
          </c:cat>
          <c:val>
            <c:numRef>
              <c:f>'5'!$I$10:$I$49</c:f>
              <c:numCache>
                <c:formatCode>_-* #\ ##0.0_₴_-;\-* #\ ##0.0_₴_-;_-* "-"??_₴_-;_-@_-</c:formatCode>
                <c:ptCount val="40"/>
                <c:pt idx="0">
                  <c:v>870.2</c:v>
                </c:pt>
                <c:pt idx="1">
                  <c:v>870.4</c:v>
                </c:pt>
                <c:pt idx="2">
                  <c:v>894.2</c:v>
                </c:pt>
                <c:pt idx="3">
                  <c:v>921.3</c:v>
                </c:pt>
                <c:pt idx="4">
                  <c:v>930.5</c:v>
                </c:pt>
                <c:pt idx="5">
                  <c:v>943.1</c:v>
                </c:pt>
                <c:pt idx="6">
                  <c:v>946.7</c:v>
                </c:pt>
                <c:pt idx="7">
                  <c:v>948.4</c:v>
                </c:pt>
                <c:pt idx="8">
                  <c:v>946.9</c:v>
                </c:pt>
                <c:pt idx="9">
                  <c:v>953.9</c:v>
                </c:pt>
                <c:pt idx="10">
                  <c:v>957.9</c:v>
                </c:pt>
                <c:pt idx="11">
                  <c:v>972</c:v>
                </c:pt>
                <c:pt idx="12">
                  <c:v>885.5</c:v>
                </c:pt>
                <c:pt idx="13">
                  <c:v>905</c:v>
                </c:pt>
                <c:pt idx="14">
                  <c:v>955.3</c:v>
                </c:pt>
                <c:pt idx="15">
                  <c:v>982.3</c:v>
                </c:pt>
                <c:pt idx="16">
                  <c:v>1009.5</c:v>
                </c:pt>
                <c:pt idx="17">
                  <c:v>1007.7</c:v>
                </c:pt>
                <c:pt idx="18">
                  <c:v>986.9</c:v>
                </c:pt>
                <c:pt idx="19">
                  <c:v>1004.5</c:v>
                </c:pt>
                <c:pt idx="20">
                  <c:v>1005.5</c:v>
                </c:pt>
                <c:pt idx="21">
                  <c:v>1003.5</c:v>
                </c:pt>
                <c:pt idx="22">
                  <c:v>998.9</c:v>
                </c:pt>
                <c:pt idx="23">
                  <c:v>993.9</c:v>
                </c:pt>
                <c:pt idx="24">
                  <c:v>982.2</c:v>
                </c:pt>
                <c:pt idx="25">
                  <c:v>965.9</c:v>
                </c:pt>
                <c:pt idx="26">
                  <c:v>984.6</c:v>
                </c:pt>
                <c:pt idx="27">
                  <c:v>989.4</c:v>
                </c:pt>
                <c:pt idx="28">
                  <c:v>993.9</c:v>
                </c:pt>
                <c:pt idx="29">
                  <c:v>997.3</c:v>
                </c:pt>
                <c:pt idx="30">
                  <c:v>978.2</c:v>
                </c:pt>
                <c:pt idx="31">
                  <c:v>969.1</c:v>
                </c:pt>
                <c:pt idx="32">
                  <c:v>977.6</c:v>
                </c:pt>
                <c:pt idx="33">
                  <c:v>957.6</c:v>
                </c:pt>
                <c:pt idx="34">
                  <c:v>965.1</c:v>
                </c:pt>
                <c:pt idx="35">
                  <c:v>987.8</c:v>
                </c:pt>
                <c:pt idx="36">
                  <c:v>982.2</c:v>
                </c:pt>
                <c:pt idx="37">
                  <c:v>982.6</c:v>
                </c:pt>
                <c:pt idx="38">
                  <c:v>995.3</c:v>
                </c:pt>
                <c:pt idx="39">
                  <c:v>986.3</c:v>
                </c:pt>
              </c:numCache>
            </c:numRef>
          </c:val>
          <c:smooth val="0"/>
          <c:extLst>
            <c:ext xmlns:c16="http://schemas.microsoft.com/office/drawing/2014/chart" uri="{C3380CC4-5D6E-409C-BE32-E72D297353CC}">
              <c16:uniqueId val="{00000001-6DA8-4CFC-9FBD-6C27FBE1D4BE}"/>
            </c:ext>
          </c:extLst>
        </c:ser>
        <c:ser>
          <c:idx val="2"/>
          <c:order val="2"/>
          <c:tx>
            <c:strRef>
              <c:f>'5'!$J$9</c:f>
              <c:strCache>
                <c:ptCount val="1"/>
                <c:pt idx="0">
                  <c:v>Retail deposits</c:v>
                </c:pt>
              </c:strCache>
            </c:strRef>
          </c:tx>
          <c:spPr>
            <a:ln w="25400" cmpd="sng">
              <a:solidFill>
                <a:srgbClr val="005591"/>
              </a:solidFill>
              <a:prstDash val="solid"/>
            </a:ln>
          </c:spPr>
          <c:marker>
            <c:symbol val="none"/>
          </c:marker>
          <c:dLbls>
            <c:dLbl>
              <c:idx val="39"/>
              <c:layout>
                <c:manualLayout>
                  <c:x val="-8.3333333333333329E-2"/>
                  <c:y val="-3.939601055937164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311-402B-A1D5-A03915883A05}"/>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369</c:v>
                </c:pt>
                <c:pt idx="6">
                  <c:v>42551</c:v>
                </c:pt>
                <c:pt idx="12">
                  <c:v>42735</c:v>
                </c:pt>
                <c:pt idx="18">
                  <c:v>42916</c:v>
                </c:pt>
                <c:pt idx="24">
                  <c:v>43100</c:v>
                </c:pt>
                <c:pt idx="30">
                  <c:v>43281</c:v>
                </c:pt>
                <c:pt idx="39">
                  <c:v>43555</c:v>
                </c:pt>
              </c:numCache>
            </c:numRef>
          </c:cat>
          <c:val>
            <c:numRef>
              <c:f>'5'!$J$10:$J$49</c:f>
              <c:numCache>
                <c:formatCode>_-* #\ ##0.0_₴_-;\-* #\ ##0.0_₴_-;_-* "-"??_₴_-;_-@_-</c:formatCode>
                <c:ptCount val="40"/>
                <c:pt idx="0">
                  <c:v>1523.6</c:v>
                </c:pt>
                <c:pt idx="1">
                  <c:v>1523.6</c:v>
                </c:pt>
                <c:pt idx="2">
                  <c:v>1537.7</c:v>
                </c:pt>
                <c:pt idx="3">
                  <c:v>1564.8</c:v>
                </c:pt>
                <c:pt idx="4">
                  <c:v>1589.2</c:v>
                </c:pt>
                <c:pt idx="5">
                  <c:v>1630.3</c:v>
                </c:pt>
                <c:pt idx="6">
                  <c:v>1648.6</c:v>
                </c:pt>
                <c:pt idx="7">
                  <c:v>1653.4</c:v>
                </c:pt>
                <c:pt idx="8">
                  <c:v>1652.9</c:v>
                </c:pt>
                <c:pt idx="9">
                  <c:v>1670.8</c:v>
                </c:pt>
                <c:pt idx="10">
                  <c:v>1671.1</c:v>
                </c:pt>
                <c:pt idx="11">
                  <c:v>1684.4</c:v>
                </c:pt>
                <c:pt idx="12">
                  <c:v>1581</c:v>
                </c:pt>
                <c:pt idx="13">
                  <c:v>1608.5</c:v>
                </c:pt>
                <c:pt idx="14">
                  <c:v>1642</c:v>
                </c:pt>
                <c:pt idx="15">
                  <c:v>1656.1</c:v>
                </c:pt>
                <c:pt idx="16">
                  <c:v>1688.1</c:v>
                </c:pt>
                <c:pt idx="17">
                  <c:v>1707.8</c:v>
                </c:pt>
                <c:pt idx="18">
                  <c:v>1724.1</c:v>
                </c:pt>
                <c:pt idx="19">
                  <c:v>1729.8</c:v>
                </c:pt>
                <c:pt idx="20">
                  <c:v>1735.8</c:v>
                </c:pt>
                <c:pt idx="21">
                  <c:v>1737.5</c:v>
                </c:pt>
                <c:pt idx="22">
                  <c:v>1735.8</c:v>
                </c:pt>
                <c:pt idx="23">
                  <c:v>1741.1</c:v>
                </c:pt>
                <c:pt idx="24">
                  <c:v>1718.9</c:v>
                </c:pt>
                <c:pt idx="25">
                  <c:v>1715.2</c:v>
                </c:pt>
                <c:pt idx="26">
                  <c:v>1728.8</c:v>
                </c:pt>
                <c:pt idx="27">
                  <c:v>1728.5</c:v>
                </c:pt>
                <c:pt idx="28">
                  <c:v>1735.5</c:v>
                </c:pt>
                <c:pt idx="29">
                  <c:v>1744.2</c:v>
                </c:pt>
                <c:pt idx="30">
                  <c:v>1772.8</c:v>
                </c:pt>
                <c:pt idx="31">
                  <c:v>1766</c:v>
                </c:pt>
                <c:pt idx="32">
                  <c:v>1757.9</c:v>
                </c:pt>
                <c:pt idx="33">
                  <c:v>1770.9</c:v>
                </c:pt>
                <c:pt idx="34">
                  <c:v>1765.4</c:v>
                </c:pt>
                <c:pt idx="35">
                  <c:v>1770.8</c:v>
                </c:pt>
                <c:pt idx="36">
                  <c:v>1737.8</c:v>
                </c:pt>
                <c:pt idx="37">
                  <c:v>1725.5</c:v>
                </c:pt>
                <c:pt idx="38">
                  <c:v>1714</c:v>
                </c:pt>
                <c:pt idx="39">
                  <c:v>1707.4</c:v>
                </c:pt>
              </c:numCache>
            </c:numRef>
          </c:val>
          <c:smooth val="0"/>
          <c:extLst>
            <c:ext xmlns:c16="http://schemas.microsoft.com/office/drawing/2014/chart" uri="{C3380CC4-5D6E-409C-BE32-E72D297353CC}">
              <c16:uniqueId val="{00000002-6DA8-4CFC-9FBD-6C27FBE1D4BE}"/>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7916666666666663"/>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8:$K$8</c:f>
              <c:numCache>
                <c:formatCode>#,##0</c:formatCode>
                <c:ptCount val="5"/>
                <c:pt idx="0">
                  <c:v>4449</c:v>
                </c:pt>
                <c:pt idx="1">
                  <c:v>3963</c:v>
                </c:pt>
                <c:pt idx="2">
                  <c:v>3513</c:v>
                </c:pt>
                <c:pt idx="3">
                  <c:v>2937</c:v>
                </c:pt>
                <c:pt idx="4">
                  <c:v>2898</c:v>
                </c:pt>
              </c:numCache>
            </c:numRef>
          </c:val>
          <c:extLst>
            <c:ext xmlns:c16="http://schemas.microsoft.com/office/drawing/2014/chart" uri="{C3380CC4-5D6E-409C-BE32-E72D297353CC}">
              <c16:uniqueId val="{00000000-B83D-4C1F-A9C2-ED90F1D6BCDF}"/>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11:$K$11</c:f>
              <c:numCache>
                <c:formatCode>#,##0</c:formatCode>
                <c:ptCount val="5"/>
                <c:pt idx="0">
                  <c:v>2589</c:v>
                </c:pt>
                <c:pt idx="1">
                  <c:v>2241</c:v>
                </c:pt>
                <c:pt idx="2">
                  <c:v>2243</c:v>
                </c:pt>
                <c:pt idx="3">
                  <c:v>2021</c:v>
                </c:pt>
                <c:pt idx="4">
                  <c:v>2013</c:v>
                </c:pt>
              </c:numCache>
            </c:numRef>
          </c:val>
          <c:extLst>
            <c:ext xmlns:c16="http://schemas.microsoft.com/office/drawing/2014/chart" uri="{C3380CC4-5D6E-409C-BE32-E72D297353CC}">
              <c16:uniqueId val="{00000001-B83D-4C1F-A9C2-ED90F1D6BCDF}"/>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9:$K$9</c:f>
              <c:numCache>
                <c:formatCode>#,##0</c:formatCode>
                <c:ptCount val="5"/>
                <c:pt idx="0">
                  <c:v>2517</c:v>
                </c:pt>
                <c:pt idx="1">
                  <c:v>2209</c:v>
                </c:pt>
                <c:pt idx="2">
                  <c:v>1990</c:v>
                </c:pt>
                <c:pt idx="3">
                  <c:v>1782</c:v>
                </c:pt>
                <c:pt idx="4">
                  <c:v>1748</c:v>
                </c:pt>
              </c:numCache>
            </c:numRef>
          </c:val>
          <c:extLst>
            <c:ext xmlns:c16="http://schemas.microsoft.com/office/drawing/2014/chart" uri="{C3380CC4-5D6E-409C-BE32-E72D297353CC}">
              <c16:uniqueId val="{00000002-B83D-4C1F-A9C2-ED90F1D6BCDF}"/>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10:$K$10</c:f>
              <c:numCache>
                <c:formatCode>#,##0</c:formatCode>
                <c:ptCount val="5"/>
                <c:pt idx="0">
                  <c:v>2336</c:v>
                </c:pt>
                <c:pt idx="1">
                  <c:v>1919</c:v>
                </c:pt>
                <c:pt idx="2">
                  <c:v>1743</c:v>
                </c:pt>
                <c:pt idx="3">
                  <c:v>1769</c:v>
                </c:pt>
                <c:pt idx="4">
                  <c:v>1790</c:v>
                </c:pt>
              </c:numCache>
            </c:numRef>
          </c:val>
          <c:extLst>
            <c:ext xmlns:c16="http://schemas.microsoft.com/office/drawing/2014/chart" uri="{C3380CC4-5D6E-409C-BE32-E72D297353CC}">
              <c16:uniqueId val="{00000003-B83D-4C1F-A9C2-ED90F1D6BCDF}"/>
            </c:ext>
          </c:extLst>
        </c:ser>
        <c:dLbls>
          <c:showLegendKey val="0"/>
          <c:showVal val="0"/>
          <c:showCatName val="0"/>
          <c:showSerName val="0"/>
          <c:showPercent val="0"/>
          <c:showBubbleSize val="0"/>
        </c:dLbls>
        <c:gapWidth val="7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12:$K$12</c:f>
              <c:numCache>
                <c:formatCode>#,##0</c:formatCode>
                <c:ptCount val="5"/>
                <c:pt idx="0">
                  <c:v>11891</c:v>
                </c:pt>
                <c:pt idx="1">
                  <c:v>10332</c:v>
                </c:pt>
                <c:pt idx="2">
                  <c:v>9489</c:v>
                </c:pt>
                <c:pt idx="3">
                  <c:v>8509</c:v>
                </c:pt>
                <c:pt idx="4">
                  <c:v>8449</c:v>
                </c:pt>
              </c:numCache>
            </c:numRef>
          </c:val>
          <c:smooth val="0"/>
          <c:extLst>
            <c:ext xmlns:c16="http://schemas.microsoft.com/office/drawing/2014/chart" uri="{C3380CC4-5D6E-409C-BE32-E72D297353CC}">
              <c16:uniqueId val="{00000004-B83D-4C1F-A9C2-ED90F1D6BCDF}"/>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5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5000"/>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8:$K$8</c:f>
              <c:numCache>
                <c:formatCode>#,##0</c:formatCode>
                <c:ptCount val="5"/>
                <c:pt idx="0">
                  <c:v>4449</c:v>
                </c:pt>
                <c:pt idx="1">
                  <c:v>3963</c:v>
                </c:pt>
                <c:pt idx="2">
                  <c:v>3513</c:v>
                </c:pt>
                <c:pt idx="3">
                  <c:v>2937</c:v>
                </c:pt>
                <c:pt idx="4">
                  <c:v>2898</c:v>
                </c:pt>
              </c:numCache>
            </c:numRef>
          </c:val>
          <c:extLst>
            <c:ext xmlns:c16="http://schemas.microsoft.com/office/drawing/2014/chart" uri="{C3380CC4-5D6E-409C-BE32-E72D297353CC}">
              <c16:uniqueId val="{00000000-C1A7-4FC7-8874-18497D8C5024}"/>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11:$K$11</c:f>
              <c:numCache>
                <c:formatCode>#,##0</c:formatCode>
                <c:ptCount val="5"/>
                <c:pt idx="0">
                  <c:v>2589</c:v>
                </c:pt>
                <c:pt idx="1">
                  <c:v>2241</c:v>
                </c:pt>
                <c:pt idx="2">
                  <c:v>2243</c:v>
                </c:pt>
                <c:pt idx="3">
                  <c:v>2021</c:v>
                </c:pt>
                <c:pt idx="4">
                  <c:v>2013</c:v>
                </c:pt>
              </c:numCache>
            </c:numRef>
          </c:val>
          <c:extLst>
            <c:ext xmlns:c16="http://schemas.microsoft.com/office/drawing/2014/chart" uri="{C3380CC4-5D6E-409C-BE32-E72D297353CC}">
              <c16:uniqueId val="{00000001-C1A7-4FC7-8874-18497D8C5024}"/>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9:$K$9</c:f>
              <c:numCache>
                <c:formatCode>#,##0</c:formatCode>
                <c:ptCount val="5"/>
                <c:pt idx="0">
                  <c:v>2517</c:v>
                </c:pt>
                <c:pt idx="1">
                  <c:v>2209</c:v>
                </c:pt>
                <c:pt idx="2">
                  <c:v>1990</c:v>
                </c:pt>
                <c:pt idx="3">
                  <c:v>1782</c:v>
                </c:pt>
                <c:pt idx="4">
                  <c:v>1748</c:v>
                </c:pt>
              </c:numCache>
            </c:numRef>
          </c:val>
          <c:extLst>
            <c:ext xmlns:c16="http://schemas.microsoft.com/office/drawing/2014/chart" uri="{C3380CC4-5D6E-409C-BE32-E72D297353CC}">
              <c16:uniqueId val="{00000002-C1A7-4FC7-8874-18497D8C5024}"/>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10:$K$10</c:f>
              <c:numCache>
                <c:formatCode>#,##0</c:formatCode>
                <c:ptCount val="5"/>
                <c:pt idx="0">
                  <c:v>2336</c:v>
                </c:pt>
                <c:pt idx="1">
                  <c:v>1919</c:v>
                </c:pt>
                <c:pt idx="2">
                  <c:v>1743</c:v>
                </c:pt>
                <c:pt idx="3">
                  <c:v>1769</c:v>
                </c:pt>
                <c:pt idx="4">
                  <c:v>1790</c:v>
                </c:pt>
              </c:numCache>
            </c:numRef>
          </c:val>
          <c:extLst>
            <c:ext xmlns:c16="http://schemas.microsoft.com/office/drawing/2014/chart" uri="{C3380CC4-5D6E-409C-BE32-E72D297353CC}">
              <c16:uniqueId val="{00000003-C1A7-4FC7-8874-18497D8C5024}"/>
            </c:ext>
          </c:extLst>
        </c:ser>
        <c:dLbls>
          <c:showLegendKey val="0"/>
          <c:showVal val="0"/>
          <c:showCatName val="0"/>
          <c:showSerName val="0"/>
          <c:showPercent val="0"/>
          <c:showBubbleSize val="0"/>
        </c:dLbls>
        <c:gapWidth val="7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K$7</c:f>
              <c:numCache>
                <c:formatCode>m/d/yyyy</c:formatCode>
                <c:ptCount val="5"/>
                <c:pt idx="0">
                  <c:v>42369</c:v>
                </c:pt>
                <c:pt idx="1">
                  <c:v>42735</c:v>
                </c:pt>
                <c:pt idx="2">
                  <c:v>43100</c:v>
                </c:pt>
                <c:pt idx="3">
                  <c:v>43465</c:v>
                </c:pt>
                <c:pt idx="4">
                  <c:v>43555</c:v>
                </c:pt>
              </c:numCache>
            </c:numRef>
          </c:cat>
          <c:val>
            <c:numRef>
              <c:f>'6'!$G$12:$K$12</c:f>
              <c:numCache>
                <c:formatCode>#,##0</c:formatCode>
                <c:ptCount val="5"/>
                <c:pt idx="0">
                  <c:v>11891</c:v>
                </c:pt>
                <c:pt idx="1">
                  <c:v>10332</c:v>
                </c:pt>
                <c:pt idx="2">
                  <c:v>9489</c:v>
                </c:pt>
                <c:pt idx="3">
                  <c:v>8509</c:v>
                </c:pt>
                <c:pt idx="4">
                  <c:v>8449</c:v>
                </c:pt>
              </c:numCache>
            </c:numRef>
          </c:val>
          <c:smooth val="0"/>
          <c:extLst>
            <c:ext xmlns:c16="http://schemas.microsoft.com/office/drawing/2014/chart" uri="{C3380CC4-5D6E-409C-BE32-E72D297353CC}">
              <c16:uniqueId val="{00000004-C1A7-4FC7-8874-18497D8C5024}"/>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5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5000"/>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K$7</c:f>
              <c:numCache>
                <c:formatCode>m/d/yyyy</c:formatCode>
                <c:ptCount val="5"/>
                <c:pt idx="0">
                  <c:v>42369</c:v>
                </c:pt>
                <c:pt idx="1">
                  <c:v>42735</c:v>
                </c:pt>
                <c:pt idx="2">
                  <c:v>43100</c:v>
                </c:pt>
                <c:pt idx="3">
                  <c:v>43465</c:v>
                </c:pt>
                <c:pt idx="4">
                  <c:v>43555</c:v>
                </c:pt>
              </c:numCache>
            </c:numRef>
          </c:cat>
          <c:val>
            <c:numRef>
              <c:f>'8'!$G$8:$K$8</c:f>
              <c:numCache>
                <c:formatCode>#,##0</c:formatCode>
                <c:ptCount val="5"/>
                <c:pt idx="0">
                  <c:v>39122</c:v>
                </c:pt>
                <c:pt idx="1">
                  <c:v>38402</c:v>
                </c:pt>
                <c:pt idx="2">
                  <c:v>38382</c:v>
                </c:pt>
                <c:pt idx="3">
                  <c:v>36716</c:v>
                </c:pt>
                <c:pt idx="4">
                  <c:v>36580</c:v>
                </c:pt>
              </c:numCache>
            </c:numRef>
          </c:val>
          <c:extLst>
            <c:ext xmlns:c16="http://schemas.microsoft.com/office/drawing/2014/chart" uri="{C3380CC4-5D6E-409C-BE32-E72D297353CC}">
              <c16:uniqueId val="{00000000-3108-4A96-88FC-9CD63031BAB1}"/>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K$7</c:f>
              <c:numCache>
                <c:formatCode>m/d/yyyy</c:formatCode>
                <c:ptCount val="5"/>
                <c:pt idx="0">
                  <c:v>42369</c:v>
                </c:pt>
                <c:pt idx="1">
                  <c:v>42735</c:v>
                </c:pt>
                <c:pt idx="2">
                  <c:v>43100</c:v>
                </c:pt>
                <c:pt idx="3">
                  <c:v>43465</c:v>
                </c:pt>
                <c:pt idx="4">
                  <c:v>43555</c:v>
                </c:pt>
              </c:numCache>
            </c:numRef>
          </c:cat>
          <c:val>
            <c:numRef>
              <c:f>'8'!$G$11:$K$11</c:f>
              <c:numCache>
                <c:formatCode>#,##0</c:formatCode>
                <c:ptCount val="5"/>
                <c:pt idx="0">
                  <c:v>25575</c:v>
                </c:pt>
                <c:pt idx="1">
                  <c:v>25433</c:v>
                </c:pt>
                <c:pt idx="2">
                  <c:v>26126</c:v>
                </c:pt>
                <c:pt idx="3">
                  <c:v>25967</c:v>
                </c:pt>
                <c:pt idx="4">
                  <c:v>26011</c:v>
                </c:pt>
              </c:numCache>
            </c:numRef>
          </c:val>
          <c:extLst>
            <c:ext xmlns:c16="http://schemas.microsoft.com/office/drawing/2014/chart" uri="{C3380CC4-5D6E-409C-BE32-E72D297353CC}">
              <c16:uniqueId val="{00000001-3108-4A96-88FC-9CD63031BAB1}"/>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K$7</c:f>
              <c:numCache>
                <c:formatCode>m/d/yyyy</c:formatCode>
                <c:ptCount val="5"/>
                <c:pt idx="0">
                  <c:v>42369</c:v>
                </c:pt>
                <c:pt idx="1">
                  <c:v>42735</c:v>
                </c:pt>
                <c:pt idx="2">
                  <c:v>43100</c:v>
                </c:pt>
                <c:pt idx="3">
                  <c:v>43465</c:v>
                </c:pt>
                <c:pt idx="4">
                  <c:v>43555</c:v>
                </c:pt>
              </c:numCache>
            </c:numRef>
          </c:cat>
          <c:val>
            <c:numRef>
              <c:f>'8'!$G$9:$K$9</c:f>
              <c:numCache>
                <c:formatCode>#,##0</c:formatCode>
                <c:ptCount val="5"/>
                <c:pt idx="0">
                  <c:v>49915</c:v>
                </c:pt>
                <c:pt idx="1">
                  <c:v>46640</c:v>
                </c:pt>
                <c:pt idx="2">
                  <c:v>42442</c:v>
                </c:pt>
                <c:pt idx="3">
                  <c:v>39942</c:v>
                </c:pt>
                <c:pt idx="4">
                  <c:v>39875</c:v>
                </c:pt>
              </c:numCache>
            </c:numRef>
          </c:val>
          <c:extLst>
            <c:ext xmlns:c16="http://schemas.microsoft.com/office/drawing/2014/chart" uri="{C3380CC4-5D6E-409C-BE32-E72D297353CC}">
              <c16:uniqueId val="{00000002-3108-4A96-88FC-9CD63031BAB1}"/>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K$7</c:f>
              <c:numCache>
                <c:formatCode>m/d/yyyy</c:formatCode>
                <c:ptCount val="5"/>
                <c:pt idx="0">
                  <c:v>42369</c:v>
                </c:pt>
                <c:pt idx="1">
                  <c:v>42735</c:v>
                </c:pt>
                <c:pt idx="2">
                  <c:v>43100</c:v>
                </c:pt>
                <c:pt idx="3">
                  <c:v>43465</c:v>
                </c:pt>
                <c:pt idx="4">
                  <c:v>43555</c:v>
                </c:pt>
              </c:numCache>
            </c:numRef>
          </c:cat>
          <c:val>
            <c:numRef>
              <c:f>'8'!$G$10:$K$10</c:f>
              <c:numCache>
                <c:formatCode>#,##0</c:formatCode>
                <c:ptCount val="5"/>
                <c:pt idx="0">
                  <c:v>35056</c:v>
                </c:pt>
                <c:pt idx="1">
                  <c:v>29673</c:v>
                </c:pt>
                <c:pt idx="2">
                  <c:v>28416</c:v>
                </c:pt>
                <c:pt idx="3">
                  <c:v>30458</c:v>
                </c:pt>
                <c:pt idx="4">
                  <c:v>30762</c:v>
                </c:pt>
              </c:numCache>
            </c:numRef>
          </c:val>
          <c:extLst>
            <c:ext xmlns:c16="http://schemas.microsoft.com/office/drawing/2014/chart" uri="{C3380CC4-5D6E-409C-BE32-E72D297353CC}">
              <c16:uniqueId val="{00000003-3108-4A96-88FC-9CD63031BAB1}"/>
            </c:ext>
          </c:extLst>
        </c:ser>
        <c:dLbls>
          <c:showLegendKey val="0"/>
          <c:showVal val="0"/>
          <c:showCatName val="0"/>
          <c:showSerName val="0"/>
          <c:showPercent val="0"/>
          <c:showBubbleSize val="0"/>
        </c:dLbls>
        <c:gapWidth val="7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3108-4A96-88FC-9CD63031BAB1}"/>
                </c:ext>
              </c:extLst>
            </c:dLbl>
            <c:dLbl>
              <c:idx val="1"/>
              <c:layout>
                <c:manualLayout>
                  <c:x val="-7.4278378754057614E-2"/>
                  <c:y val="-3.26171663495304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3108-4A96-88FC-9CD63031BAB1}"/>
                </c:ext>
              </c:extLst>
            </c:dLbl>
            <c:dLbl>
              <c:idx val="2"/>
              <c:layout>
                <c:manualLayout>
                  <c:x val="-7.4278378754057614E-2"/>
                  <c:y val="-3.26171663495304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3108-4A96-88FC-9CD63031BAB1}"/>
                </c:ext>
              </c:extLst>
            </c:dLbl>
            <c:dLbl>
              <c:idx val="3"/>
              <c:layout>
                <c:manualLayout>
                  <c:x val="-7.4278378754057683E-2"/>
                  <c:y val="-2.64774871985272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3108-4A96-88FC-9CD63031BAB1}"/>
                </c:ext>
              </c:extLst>
            </c:dLbl>
            <c:dLbl>
              <c:idx val="4"/>
              <c:layout>
                <c:manualLayout>
                  <c:x val="-7.4278378754057767E-2"/>
                  <c:y val="-3.26171663495304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3108-4A96-88FC-9CD63031BAB1}"/>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369</c:v>
                </c:pt>
                <c:pt idx="1">
                  <c:v>42735</c:v>
                </c:pt>
                <c:pt idx="2">
                  <c:v>43100</c:v>
                </c:pt>
                <c:pt idx="3">
                  <c:v>43465</c:v>
                </c:pt>
                <c:pt idx="4">
                  <c:v>43555</c:v>
                </c:pt>
              </c:numCache>
            </c:numRef>
          </c:cat>
          <c:val>
            <c:numRef>
              <c:f>'8'!$G$12:$K$12</c:f>
              <c:numCache>
                <c:formatCode>#,##0</c:formatCode>
                <c:ptCount val="5"/>
                <c:pt idx="0">
                  <c:v>149668</c:v>
                </c:pt>
                <c:pt idx="1">
                  <c:v>140148</c:v>
                </c:pt>
                <c:pt idx="2">
                  <c:v>135366</c:v>
                </c:pt>
                <c:pt idx="3">
                  <c:v>133083</c:v>
                </c:pt>
                <c:pt idx="4">
                  <c:v>133228</c:v>
                </c:pt>
              </c:numCache>
            </c:numRef>
          </c:val>
          <c:smooth val="0"/>
          <c:extLst>
            <c:ext xmlns:c16="http://schemas.microsoft.com/office/drawing/2014/chart" uri="{C3380CC4-5D6E-409C-BE32-E72D297353CC}">
              <c16:uniqueId val="{00000009-3108-4A96-88FC-9CD63031BAB1}"/>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layout/>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K$7</c:f>
              <c:numCache>
                <c:formatCode>m/d/yyyy</c:formatCode>
                <c:ptCount val="5"/>
                <c:pt idx="0">
                  <c:v>42369</c:v>
                </c:pt>
                <c:pt idx="1">
                  <c:v>42735</c:v>
                </c:pt>
                <c:pt idx="2">
                  <c:v>43100</c:v>
                </c:pt>
                <c:pt idx="3">
                  <c:v>43465</c:v>
                </c:pt>
                <c:pt idx="4">
                  <c:v>43555</c:v>
                </c:pt>
              </c:numCache>
            </c:numRef>
          </c:cat>
          <c:val>
            <c:numRef>
              <c:f>'8'!$G$8:$K$8</c:f>
              <c:numCache>
                <c:formatCode>#,##0</c:formatCode>
                <c:ptCount val="5"/>
                <c:pt idx="0">
                  <c:v>39122</c:v>
                </c:pt>
                <c:pt idx="1">
                  <c:v>38402</c:v>
                </c:pt>
                <c:pt idx="2">
                  <c:v>38382</c:v>
                </c:pt>
                <c:pt idx="3">
                  <c:v>36716</c:v>
                </c:pt>
                <c:pt idx="4">
                  <c:v>36580</c:v>
                </c:pt>
              </c:numCache>
            </c:numRef>
          </c:val>
          <c:extLst>
            <c:ext xmlns:c16="http://schemas.microsoft.com/office/drawing/2014/chart" uri="{C3380CC4-5D6E-409C-BE32-E72D297353CC}">
              <c16:uniqueId val="{00000000-4A6A-4B66-805C-F437A01D1C0A}"/>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K$7</c:f>
              <c:numCache>
                <c:formatCode>m/d/yyyy</c:formatCode>
                <c:ptCount val="5"/>
                <c:pt idx="0">
                  <c:v>42369</c:v>
                </c:pt>
                <c:pt idx="1">
                  <c:v>42735</c:v>
                </c:pt>
                <c:pt idx="2">
                  <c:v>43100</c:v>
                </c:pt>
                <c:pt idx="3">
                  <c:v>43465</c:v>
                </c:pt>
                <c:pt idx="4">
                  <c:v>43555</c:v>
                </c:pt>
              </c:numCache>
            </c:numRef>
          </c:cat>
          <c:val>
            <c:numRef>
              <c:f>'8'!$G$11:$K$11</c:f>
              <c:numCache>
                <c:formatCode>#,##0</c:formatCode>
                <c:ptCount val="5"/>
                <c:pt idx="0">
                  <c:v>25575</c:v>
                </c:pt>
                <c:pt idx="1">
                  <c:v>25433</c:v>
                </c:pt>
                <c:pt idx="2">
                  <c:v>26126</c:v>
                </c:pt>
                <c:pt idx="3">
                  <c:v>25967</c:v>
                </c:pt>
                <c:pt idx="4">
                  <c:v>26011</c:v>
                </c:pt>
              </c:numCache>
            </c:numRef>
          </c:val>
          <c:extLst>
            <c:ext xmlns:c16="http://schemas.microsoft.com/office/drawing/2014/chart" uri="{C3380CC4-5D6E-409C-BE32-E72D297353CC}">
              <c16:uniqueId val="{00000001-4A6A-4B66-805C-F437A01D1C0A}"/>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K$7</c:f>
              <c:numCache>
                <c:formatCode>m/d/yyyy</c:formatCode>
                <c:ptCount val="5"/>
                <c:pt idx="0">
                  <c:v>42369</c:v>
                </c:pt>
                <c:pt idx="1">
                  <c:v>42735</c:v>
                </c:pt>
                <c:pt idx="2">
                  <c:v>43100</c:v>
                </c:pt>
                <c:pt idx="3">
                  <c:v>43465</c:v>
                </c:pt>
                <c:pt idx="4">
                  <c:v>43555</c:v>
                </c:pt>
              </c:numCache>
            </c:numRef>
          </c:cat>
          <c:val>
            <c:numRef>
              <c:f>'8'!$G$9:$K$9</c:f>
              <c:numCache>
                <c:formatCode>#,##0</c:formatCode>
                <c:ptCount val="5"/>
                <c:pt idx="0">
                  <c:v>49915</c:v>
                </c:pt>
                <c:pt idx="1">
                  <c:v>46640</c:v>
                </c:pt>
                <c:pt idx="2">
                  <c:v>42442</c:v>
                </c:pt>
                <c:pt idx="3">
                  <c:v>39942</c:v>
                </c:pt>
                <c:pt idx="4">
                  <c:v>39875</c:v>
                </c:pt>
              </c:numCache>
            </c:numRef>
          </c:val>
          <c:extLst>
            <c:ext xmlns:c16="http://schemas.microsoft.com/office/drawing/2014/chart" uri="{C3380CC4-5D6E-409C-BE32-E72D297353CC}">
              <c16:uniqueId val="{00000002-4A6A-4B66-805C-F437A01D1C0A}"/>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K$7</c:f>
              <c:numCache>
                <c:formatCode>m/d/yyyy</c:formatCode>
                <c:ptCount val="5"/>
                <c:pt idx="0">
                  <c:v>42369</c:v>
                </c:pt>
                <c:pt idx="1">
                  <c:v>42735</c:v>
                </c:pt>
                <c:pt idx="2">
                  <c:v>43100</c:v>
                </c:pt>
                <c:pt idx="3">
                  <c:v>43465</c:v>
                </c:pt>
                <c:pt idx="4">
                  <c:v>43555</c:v>
                </c:pt>
              </c:numCache>
            </c:numRef>
          </c:cat>
          <c:val>
            <c:numRef>
              <c:f>'8'!$G$10:$K$10</c:f>
              <c:numCache>
                <c:formatCode>#,##0</c:formatCode>
                <c:ptCount val="5"/>
                <c:pt idx="0">
                  <c:v>35056</c:v>
                </c:pt>
                <c:pt idx="1">
                  <c:v>29673</c:v>
                </c:pt>
                <c:pt idx="2">
                  <c:v>28416</c:v>
                </c:pt>
                <c:pt idx="3">
                  <c:v>30458</c:v>
                </c:pt>
                <c:pt idx="4">
                  <c:v>30762</c:v>
                </c:pt>
              </c:numCache>
            </c:numRef>
          </c:val>
          <c:extLst>
            <c:ext xmlns:c16="http://schemas.microsoft.com/office/drawing/2014/chart" uri="{C3380CC4-5D6E-409C-BE32-E72D297353CC}">
              <c16:uniqueId val="{00000003-4A6A-4B66-805C-F437A01D1C0A}"/>
            </c:ext>
          </c:extLst>
        </c:ser>
        <c:dLbls>
          <c:showLegendKey val="0"/>
          <c:showVal val="0"/>
          <c:showCatName val="0"/>
          <c:showSerName val="0"/>
          <c:showPercent val="0"/>
          <c:showBubbleSize val="0"/>
        </c:dLbls>
        <c:gapWidth val="7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A6A-4B66-805C-F437A01D1C0A}"/>
                </c:ext>
              </c:extLst>
            </c:dLbl>
            <c:dLbl>
              <c:idx val="1"/>
              <c:layout>
                <c:manualLayout>
                  <c:x val="-7.4278378754057614E-2"/>
                  <c:y val="-3.26171663495304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4A6A-4B66-805C-F437A01D1C0A}"/>
                </c:ext>
              </c:extLst>
            </c:dLbl>
            <c:dLbl>
              <c:idx val="2"/>
              <c:layout>
                <c:manualLayout>
                  <c:x val="-7.4278378754057614E-2"/>
                  <c:y val="-3.26171663495304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A6A-4B66-805C-F437A01D1C0A}"/>
                </c:ext>
              </c:extLst>
            </c:dLbl>
            <c:dLbl>
              <c:idx val="3"/>
              <c:layout>
                <c:manualLayout>
                  <c:x val="-7.4278378754057683E-2"/>
                  <c:y val="-2.64774871985272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4A6A-4B66-805C-F437A01D1C0A}"/>
                </c:ext>
              </c:extLst>
            </c:dLbl>
            <c:dLbl>
              <c:idx val="4"/>
              <c:layout>
                <c:manualLayout>
                  <c:x val="-7.4278378754057767E-2"/>
                  <c:y val="-3.26171663495304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4A6A-4B66-805C-F437A01D1C0A}"/>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369</c:v>
                </c:pt>
                <c:pt idx="1">
                  <c:v>42735</c:v>
                </c:pt>
                <c:pt idx="2">
                  <c:v>43100</c:v>
                </c:pt>
                <c:pt idx="3">
                  <c:v>43465</c:v>
                </c:pt>
                <c:pt idx="4">
                  <c:v>43555</c:v>
                </c:pt>
              </c:numCache>
            </c:numRef>
          </c:cat>
          <c:val>
            <c:numRef>
              <c:f>'8'!$G$12:$K$12</c:f>
              <c:numCache>
                <c:formatCode>#,##0</c:formatCode>
                <c:ptCount val="5"/>
                <c:pt idx="0">
                  <c:v>149668</c:v>
                </c:pt>
                <c:pt idx="1">
                  <c:v>140148</c:v>
                </c:pt>
                <c:pt idx="2">
                  <c:v>135366</c:v>
                </c:pt>
                <c:pt idx="3">
                  <c:v>133083</c:v>
                </c:pt>
                <c:pt idx="4">
                  <c:v>133228</c:v>
                </c:pt>
              </c:numCache>
            </c:numRef>
          </c:val>
          <c:smooth val="0"/>
          <c:extLst>
            <c:ext xmlns:c16="http://schemas.microsoft.com/office/drawing/2014/chart" uri="{C3380CC4-5D6E-409C-BE32-E72D297353CC}">
              <c16:uniqueId val="{00000009-4A6A-4B66-805C-F437A01D1C0A}"/>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layout/>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K$8</c:f>
              <c:numCache>
                <c:formatCode>m/d/yyyy</c:formatCode>
                <c:ptCount val="5"/>
                <c:pt idx="0">
                  <c:v>42369</c:v>
                </c:pt>
                <c:pt idx="1">
                  <c:v>42735</c:v>
                </c:pt>
                <c:pt idx="2">
                  <c:v>43100</c:v>
                </c:pt>
                <c:pt idx="3">
                  <c:v>43465</c:v>
                </c:pt>
                <c:pt idx="4">
                  <c:v>43555</c:v>
                </c:pt>
              </c:numCache>
            </c:numRef>
          </c:cat>
          <c:val>
            <c:numRef>
              <c:f>'9'!$G$9:$K$9</c:f>
              <c:numCache>
                <c:formatCode>0.0</c:formatCode>
                <c:ptCount val="5"/>
                <c:pt idx="0">
                  <c:v>5.5</c:v>
                </c:pt>
                <c:pt idx="1">
                  <c:v>6.5</c:v>
                </c:pt>
                <c:pt idx="2">
                  <c:v>6.5</c:v>
                </c:pt>
                <c:pt idx="3">
                  <c:v>6.9</c:v>
                </c:pt>
                <c:pt idx="4">
                  <c:v>7.0811450000000002</c:v>
                </c:pt>
              </c:numCache>
            </c:numRef>
          </c:val>
          <c:extLst>
            <c:ext xmlns:c16="http://schemas.microsoft.com/office/drawing/2014/chart" uri="{C3380CC4-5D6E-409C-BE32-E72D297353CC}">
              <c16:uniqueId val="{00000000-2D6C-4AB2-9947-7F6C500130F7}"/>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K$8</c:f>
              <c:numCache>
                <c:formatCode>m/d/yyyy</c:formatCode>
                <c:ptCount val="5"/>
                <c:pt idx="0">
                  <c:v>42369</c:v>
                </c:pt>
                <c:pt idx="1">
                  <c:v>42735</c:v>
                </c:pt>
                <c:pt idx="2">
                  <c:v>43100</c:v>
                </c:pt>
                <c:pt idx="3">
                  <c:v>43465</c:v>
                </c:pt>
                <c:pt idx="4">
                  <c:v>43555</c:v>
                </c:pt>
              </c:numCache>
            </c:numRef>
          </c:cat>
          <c:val>
            <c:numRef>
              <c:f>'9'!$G$12:$K$12</c:f>
              <c:numCache>
                <c:formatCode>0.0</c:formatCode>
                <c:ptCount val="5"/>
                <c:pt idx="0">
                  <c:v>16.3</c:v>
                </c:pt>
                <c:pt idx="1">
                  <c:v>17.5</c:v>
                </c:pt>
                <c:pt idx="2">
                  <c:v>19.600000000000001</c:v>
                </c:pt>
                <c:pt idx="3">
                  <c:v>20.399999999999999</c:v>
                </c:pt>
                <c:pt idx="4">
                  <c:v>21.416996000000001</c:v>
                </c:pt>
              </c:numCache>
            </c:numRef>
          </c:val>
          <c:extLst>
            <c:ext xmlns:c16="http://schemas.microsoft.com/office/drawing/2014/chart" uri="{C3380CC4-5D6E-409C-BE32-E72D297353CC}">
              <c16:uniqueId val="{00000001-2D6C-4AB2-9947-7F6C500130F7}"/>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K$8</c:f>
              <c:numCache>
                <c:formatCode>m/d/yyyy</c:formatCode>
                <c:ptCount val="5"/>
                <c:pt idx="0">
                  <c:v>42369</c:v>
                </c:pt>
                <c:pt idx="1">
                  <c:v>42735</c:v>
                </c:pt>
                <c:pt idx="2">
                  <c:v>43100</c:v>
                </c:pt>
                <c:pt idx="3">
                  <c:v>43465</c:v>
                </c:pt>
                <c:pt idx="4">
                  <c:v>43555</c:v>
                </c:pt>
              </c:numCache>
            </c:numRef>
          </c:cat>
          <c:val>
            <c:numRef>
              <c:f>'9'!$G$10:$K$10</c:f>
              <c:numCache>
                <c:formatCode>0.0</c:formatCode>
                <c:ptCount val="5"/>
                <c:pt idx="0">
                  <c:v>6.4</c:v>
                </c:pt>
                <c:pt idx="1">
                  <c:v>6.2</c:v>
                </c:pt>
                <c:pt idx="2">
                  <c:v>6.4</c:v>
                </c:pt>
                <c:pt idx="3">
                  <c:v>6.6</c:v>
                </c:pt>
                <c:pt idx="4">
                  <c:v>5.1946240000000001</c:v>
                </c:pt>
              </c:numCache>
            </c:numRef>
          </c:val>
          <c:extLst>
            <c:ext xmlns:c16="http://schemas.microsoft.com/office/drawing/2014/chart" uri="{C3380CC4-5D6E-409C-BE32-E72D297353CC}">
              <c16:uniqueId val="{00000002-2D6C-4AB2-9947-7F6C500130F7}"/>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K$8</c:f>
              <c:numCache>
                <c:formatCode>m/d/yyyy</c:formatCode>
                <c:ptCount val="5"/>
                <c:pt idx="0">
                  <c:v>42369</c:v>
                </c:pt>
                <c:pt idx="1">
                  <c:v>42735</c:v>
                </c:pt>
                <c:pt idx="2">
                  <c:v>43100</c:v>
                </c:pt>
                <c:pt idx="3">
                  <c:v>43465</c:v>
                </c:pt>
                <c:pt idx="4">
                  <c:v>43555</c:v>
                </c:pt>
              </c:numCache>
            </c:numRef>
          </c:cat>
          <c:val>
            <c:numRef>
              <c:f>'9'!$G$11:$K$11</c:f>
              <c:numCache>
                <c:formatCode>0.0</c:formatCode>
                <c:ptCount val="5"/>
                <c:pt idx="0">
                  <c:v>6.6</c:v>
                </c:pt>
                <c:pt idx="1">
                  <c:v>2.1</c:v>
                </c:pt>
                <c:pt idx="2">
                  <c:v>2.4</c:v>
                </c:pt>
                <c:pt idx="3">
                  <c:v>3</c:v>
                </c:pt>
                <c:pt idx="4">
                  <c:v>3.1470799999999999</c:v>
                </c:pt>
              </c:numCache>
            </c:numRef>
          </c:val>
          <c:extLst>
            <c:ext xmlns:c16="http://schemas.microsoft.com/office/drawing/2014/chart" uri="{C3380CC4-5D6E-409C-BE32-E72D297353CC}">
              <c16:uniqueId val="{00000003-2D6C-4AB2-9947-7F6C500130F7}"/>
            </c:ext>
          </c:extLst>
        </c:ser>
        <c:dLbls>
          <c:showLegendKey val="0"/>
          <c:showVal val="0"/>
          <c:showCatName val="0"/>
          <c:showSerName val="0"/>
          <c:showPercent val="0"/>
          <c:showBubbleSize val="0"/>
        </c:dLbls>
        <c:gapWidth val="7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D6C-4AB2-9947-7F6C500130F7}"/>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2D6C-4AB2-9947-7F6C500130F7}"/>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D6C-4AB2-9947-7F6C500130F7}"/>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2D6C-4AB2-9947-7F6C500130F7}"/>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D6C-4AB2-9947-7F6C500130F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369</c:v>
                </c:pt>
                <c:pt idx="1">
                  <c:v>42735</c:v>
                </c:pt>
                <c:pt idx="2">
                  <c:v>43100</c:v>
                </c:pt>
                <c:pt idx="3">
                  <c:v>43465</c:v>
                </c:pt>
                <c:pt idx="4">
                  <c:v>43555</c:v>
                </c:pt>
              </c:numCache>
            </c:numRef>
          </c:cat>
          <c:val>
            <c:numRef>
              <c:f>'9'!$G$13:$K$13</c:f>
              <c:numCache>
                <c:formatCode>0.0</c:formatCode>
                <c:ptCount val="5"/>
                <c:pt idx="0">
                  <c:v>34.9</c:v>
                </c:pt>
                <c:pt idx="1">
                  <c:v>32.4</c:v>
                </c:pt>
                <c:pt idx="2">
                  <c:v>34.9</c:v>
                </c:pt>
                <c:pt idx="3">
                  <c:v>36.9</c:v>
                </c:pt>
                <c:pt idx="4">
                  <c:v>36.839844999999997</c:v>
                </c:pt>
              </c:numCache>
            </c:numRef>
          </c:val>
          <c:smooth val="0"/>
          <c:extLst>
            <c:ext xmlns:c16="http://schemas.microsoft.com/office/drawing/2014/chart" uri="{C3380CC4-5D6E-409C-BE32-E72D297353CC}">
              <c16:uniqueId val="{00000009-2D6C-4AB2-9947-7F6C500130F7}"/>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K$8</c:f>
              <c:numCache>
                <c:formatCode>m/d/yyyy</c:formatCode>
                <c:ptCount val="5"/>
                <c:pt idx="0">
                  <c:v>42369</c:v>
                </c:pt>
                <c:pt idx="1">
                  <c:v>42735</c:v>
                </c:pt>
                <c:pt idx="2">
                  <c:v>43100</c:v>
                </c:pt>
                <c:pt idx="3">
                  <c:v>43465</c:v>
                </c:pt>
                <c:pt idx="4">
                  <c:v>43555</c:v>
                </c:pt>
              </c:numCache>
            </c:numRef>
          </c:cat>
          <c:val>
            <c:numRef>
              <c:f>'9'!$G$9:$K$9</c:f>
              <c:numCache>
                <c:formatCode>0.0</c:formatCode>
                <c:ptCount val="5"/>
                <c:pt idx="0">
                  <c:v>5.5</c:v>
                </c:pt>
                <c:pt idx="1">
                  <c:v>6.5</c:v>
                </c:pt>
                <c:pt idx="2">
                  <c:v>6.5</c:v>
                </c:pt>
                <c:pt idx="3">
                  <c:v>6.9</c:v>
                </c:pt>
                <c:pt idx="4">
                  <c:v>7.0811450000000002</c:v>
                </c:pt>
              </c:numCache>
            </c:numRef>
          </c:val>
          <c:extLst>
            <c:ext xmlns:c16="http://schemas.microsoft.com/office/drawing/2014/chart" uri="{C3380CC4-5D6E-409C-BE32-E72D297353CC}">
              <c16:uniqueId val="{00000000-19F4-4E2A-B9F3-BE6027E3C61D}"/>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K$8</c:f>
              <c:numCache>
                <c:formatCode>m/d/yyyy</c:formatCode>
                <c:ptCount val="5"/>
                <c:pt idx="0">
                  <c:v>42369</c:v>
                </c:pt>
                <c:pt idx="1">
                  <c:v>42735</c:v>
                </c:pt>
                <c:pt idx="2">
                  <c:v>43100</c:v>
                </c:pt>
                <c:pt idx="3">
                  <c:v>43465</c:v>
                </c:pt>
                <c:pt idx="4">
                  <c:v>43555</c:v>
                </c:pt>
              </c:numCache>
            </c:numRef>
          </c:cat>
          <c:val>
            <c:numRef>
              <c:f>'9'!$G$12:$K$12</c:f>
              <c:numCache>
                <c:formatCode>0.0</c:formatCode>
                <c:ptCount val="5"/>
                <c:pt idx="0">
                  <c:v>16.3</c:v>
                </c:pt>
                <c:pt idx="1">
                  <c:v>17.5</c:v>
                </c:pt>
                <c:pt idx="2">
                  <c:v>19.600000000000001</c:v>
                </c:pt>
                <c:pt idx="3">
                  <c:v>20.399999999999999</c:v>
                </c:pt>
                <c:pt idx="4">
                  <c:v>21.416996000000001</c:v>
                </c:pt>
              </c:numCache>
            </c:numRef>
          </c:val>
          <c:extLst>
            <c:ext xmlns:c16="http://schemas.microsoft.com/office/drawing/2014/chart" uri="{C3380CC4-5D6E-409C-BE32-E72D297353CC}">
              <c16:uniqueId val="{00000001-19F4-4E2A-B9F3-BE6027E3C61D}"/>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K$8</c:f>
              <c:numCache>
                <c:formatCode>m/d/yyyy</c:formatCode>
                <c:ptCount val="5"/>
                <c:pt idx="0">
                  <c:v>42369</c:v>
                </c:pt>
                <c:pt idx="1">
                  <c:v>42735</c:v>
                </c:pt>
                <c:pt idx="2">
                  <c:v>43100</c:v>
                </c:pt>
                <c:pt idx="3">
                  <c:v>43465</c:v>
                </c:pt>
                <c:pt idx="4">
                  <c:v>43555</c:v>
                </c:pt>
              </c:numCache>
            </c:numRef>
          </c:cat>
          <c:val>
            <c:numRef>
              <c:f>'9'!$G$10:$K$10</c:f>
              <c:numCache>
                <c:formatCode>0.0</c:formatCode>
                <c:ptCount val="5"/>
                <c:pt idx="0">
                  <c:v>6.4</c:v>
                </c:pt>
                <c:pt idx="1">
                  <c:v>6.2</c:v>
                </c:pt>
                <c:pt idx="2">
                  <c:v>6.4</c:v>
                </c:pt>
                <c:pt idx="3">
                  <c:v>6.6</c:v>
                </c:pt>
                <c:pt idx="4">
                  <c:v>5.1946240000000001</c:v>
                </c:pt>
              </c:numCache>
            </c:numRef>
          </c:val>
          <c:extLst>
            <c:ext xmlns:c16="http://schemas.microsoft.com/office/drawing/2014/chart" uri="{C3380CC4-5D6E-409C-BE32-E72D297353CC}">
              <c16:uniqueId val="{00000002-19F4-4E2A-B9F3-BE6027E3C61D}"/>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K$8</c:f>
              <c:numCache>
                <c:formatCode>m/d/yyyy</c:formatCode>
                <c:ptCount val="5"/>
                <c:pt idx="0">
                  <c:v>42369</c:v>
                </c:pt>
                <c:pt idx="1">
                  <c:v>42735</c:v>
                </c:pt>
                <c:pt idx="2">
                  <c:v>43100</c:v>
                </c:pt>
                <c:pt idx="3">
                  <c:v>43465</c:v>
                </c:pt>
                <c:pt idx="4">
                  <c:v>43555</c:v>
                </c:pt>
              </c:numCache>
            </c:numRef>
          </c:cat>
          <c:val>
            <c:numRef>
              <c:f>'9'!$G$11:$K$11</c:f>
              <c:numCache>
                <c:formatCode>0.0</c:formatCode>
                <c:ptCount val="5"/>
                <c:pt idx="0">
                  <c:v>6.6</c:v>
                </c:pt>
                <c:pt idx="1">
                  <c:v>2.1</c:v>
                </c:pt>
                <c:pt idx="2">
                  <c:v>2.4</c:v>
                </c:pt>
                <c:pt idx="3">
                  <c:v>3</c:v>
                </c:pt>
                <c:pt idx="4">
                  <c:v>3.1470799999999999</c:v>
                </c:pt>
              </c:numCache>
            </c:numRef>
          </c:val>
          <c:extLst>
            <c:ext xmlns:c16="http://schemas.microsoft.com/office/drawing/2014/chart" uri="{C3380CC4-5D6E-409C-BE32-E72D297353CC}">
              <c16:uniqueId val="{00000003-19F4-4E2A-B9F3-BE6027E3C61D}"/>
            </c:ext>
          </c:extLst>
        </c:ser>
        <c:dLbls>
          <c:showLegendKey val="0"/>
          <c:showVal val="0"/>
          <c:showCatName val="0"/>
          <c:showSerName val="0"/>
          <c:showPercent val="0"/>
          <c:showBubbleSize val="0"/>
        </c:dLbls>
        <c:gapWidth val="7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19F4-4E2A-B9F3-BE6027E3C61D}"/>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19F4-4E2A-B9F3-BE6027E3C61D}"/>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19F4-4E2A-B9F3-BE6027E3C61D}"/>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19F4-4E2A-B9F3-BE6027E3C61D}"/>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19F4-4E2A-B9F3-BE6027E3C61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369</c:v>
                </c:pt>
                <c:pt idx="1">
                  <c:v>42735</c:v>
                </c:pt>
                <c:pt idx="2">
                  <c:v>43100</c:v>
                </c:pt>
                <c:pt idx="3">
                  <c:v>43465</c:v>
                </c:pt>
                <c:pt idx="4">
                  <c:v>43555</c:v>
                </c:pt>
              </c:numCache>
            </c:numRef>
          </c:cat>
          <c:val>
            <c:numRef>
              <c:f>'9'!$G$13:$K$13</c:f>
              <c:numCache>
                <c:formatCode>0.0</c:formatCode>
                <c:ptCount val="5"/>
                <c:pt idx="0">
                  <c:v>34.9</c:v>
                </c:pt>
                <c:pt idx="1">
                  <c:v>32.4</c:v>
                </c:pt>
                <c:pt idx="2">
                  <c:v>34.9</c:v>
                </c:pt>
                <c:pt idx="3">
                  <c:v>36.9</c:v>
                </c:pt>
                <c:pt idx="4">
                  <c:v>36.839844999999997</c:v>
                </c:pt>
              </c:numCache>
            </c:numRef>
          </c:val>
          <c:smooth val="0"/>
          <c:extLst>
            <c:ext xmlns:c16="http://schemas.microsoft.com/office/drawing/2014/chart" uri="{C3380CC4-5D6E-409C-BE32-E72D297353CC}">
              <c16:uniqueId val="{00000009-19F4-4E2A-B9F3-BE6027E3C61D}"/>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K$8</c:f>
              <c:numCache>
                <c:formatCode>m/d/yyyy</c:formatCode>
                <c:ptCount val="5"/>
                <c:pt idx="0">
                  <c:v>42369</c:v>
                </c:pt>
                <c:pt idx="1">
                  <c:v>42735</c:v>
                </c:pt>
                <c:pt idx="2">
                  <c:v>43100</c:v>
                </c:pt>
                <c:pt idx="3">
                  <c:v>43465</c:v>
                </c:pt>
                <c:pt idx="4">
                  <c:v>43555</c:v>
                </c:pt>
              </c:numCache>
            </c:numRef>
          </c:cat>
          <c:val>
            <c:numRef>
              <c:f>'10'!$G$9:$K$9</c:f>
              <c:numCache>
                <c:formatCode>#,##0</c:formatCode>
                <c:ptCount val="5"/>
                <c:pt idx="0">
                  <c:v>3310</c:v>
                </c:pt>
                <c:pt idx="1">
                  <c:v>3840</c:v>
                </c:pt>
                <c:pt idx="2">
                  <c:v>7156</c:v>
                </c:pt>
                <c:pt idx="3">
                  <c:v>7694</c:v>
                </c:pt>
                <c:pt idx="4">
                  <c:v>7553</c:v>
                </c:pt>
              </c:numCache>
            </c:numRef>
          </c:val>
          <c:extLst>
            <c:ext xmlns:c16="http://schemas.microsoft.com/office/drawing/2014/chart" uri="{C3380CC4-5D6E-409C-BE32-E72D297353CC}">
              <c16:uniqueId val="{00000000-E13B-4018-82A1-6EDB92146A6A}"/>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K$8</c:f>
              <c:numCache>
                <c:formatCode>m/d/yyyy</c:formatCode>
                <c:ptCount val="5"/>
                <c:pt idx="0">
                  <c:v>42369</c:v>
                </c:pt>
                <c:pt idx="1">
                  <c:v>42735</c:v>
                </c:pt>
                <c:pt idx="2">
                  <c:v>43100</c:v>
                </c:pt>
                <c:pt idx="3">
                  <c:v>43465</c:v>
                </c:pt>
                <c:pt idx="4">
                  <c:v>43555</c:v>
                </c:pt>
              </c:numCache>
            </c:numRef>
          </c:cat>
          <c:val>
            <c:numRef>
              <c:f>'10'!$G$12:$K$12</c:f>
              <c:numCache>
                <c:formatCode>#,##0</c:formatCode>
                <c:ptCount val="5"/>
                <c:pt idx="0">
                  <c:v>19778</c:v>
                </c:pt>
                <c:pt idx="1">
                  <c:v>20492</c:v>
                </c:pt>
                <c:pt idx="2">
                  <c:v>20564</c:v>
                </c:pt>
                <c:pt idx="3">
                  <c:v>19940</c:v>
                </c:pt>
                <c:pt idx="4">
                  <c:v>20176</c:v>
                </c:pt>
              </c:numCache>
            </c:numRef>
          </c:val>
          <c:extLst>
            <c:ext xmlns:c16="http://schemas.microsoft.com/office/drawing/2014/chart" uri="{C3380CC4-5D6E-409C-BE32-E72D297353CC}">
              <c16:uniqueId val="{00000001-E13B-4018-82A1-6EDB92146A6A}"/>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K$8</c:f>
              <c:numCache>
                <c:formatCode>m/d/yyyy</c:formatCode>
                <c:ptCount val="5"/>
                <c:pt idx="0">
                  <c:v>42369</c:v>
                </c:pt>
                <c:pt idx="1">
                  <c:v>42735</c:v>
                </c:pt>
                <c:pt idx="2">
                  <c:v>43100</c:v>
                </c:pt>
                <c:pt idx="3">
                  <c:v>43465</c:v>
                </c:pt>
                <c:pt idx="4">
                  <c:v>43555</c:v>
                </c:pt>
              </c:numCache>
            </c:numRef>
          </c:cat>
          <c:val>
            <c:numRef>
              <c:f>'10'!$G$10:$K$10</c:f>
              <c:numCache>
                <c:formatCode>#,##0</c:formatCode>
                <c:ptCount val="5"/>
                <c:pt idx="0">
                  <c:v>7221</c:v>
                </c:pt>
                <c:pt idx="1">
                  <c:v>7187</c:v>
                </c:pt>
                <c:pt idx="2">
                  <c:v>6794</c:v>
                </c:pt>
                <c:pt idx="3">
                  <c:v>6490</c:v>
                </c:pt>
                <c:pt idx="4">
                  <c:v>6343</c:v>
                </c:pt>
              </c:numCache>
            </c:numRef>
          </c:val>
          <c:extLst>
            <c:ext xmlns:c16="http://schemas.microsoft.com/office/drawing/2014/chart" uri="{C3380CC4-5D6E-409C-BE32-E72D297353CC}">
              <c16:uniqueId val="{00000002-E13B-4018-82A1-6EDB92146A6A}"/>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K$8</c:f>
              <c:numCache>
                <c:formatCode>m/d/yyyy</c:formatCode>
                <c:ptCount val="5"/>
                <c:pt idx="0">
                  <c:v>42369</c:v>
                </c:pt>
                <c:pt idx="1">
                  <c:v>42735</c:v>
                </c:pt>
                <c:pt idx="2">
                  <c:v>43100</c:v>
                </c:pt>
                <c:pt idx="3">
                  <c:v>43465</c:v>
                </c:pt>
                <c:pt idx="4">
                  <c:v>43555</c:v>
                </c:pt>
              </c:numCache>
            </c:numRef>
          </c:cat>
          <c:val>
            <c:numRef>
              <c:f>'10'!$G$11:$K$11</c:f>
              <c:numCache>
                <c:formatCode>#,##0</c:formatCode>
                <c:ptCount val="5"/>
                <c:pt idx="0">
                  <c:v>2910</c:v>
                </c:pt>
                <c:pt idx="1">
                  <c:v>2253</c:v>
                </c:pt>
                <c:pt idx="2">
                  <c:v>2489</c:v>
                </c:pt>
                <c:pt idx="3">
                  <c:v>2461</c:v>
                </c:pt>
                <c:pt idx="4">
                  <c:v>2671</c:v>
                </c:pt>
              </c:numCache>
            </c:numRef>
          </c:val>
          <c:extLst>
            <c:ext xmlns:c16="http://schemas.microsoft.com/office/drawing/2014/chart" uri="{C3380CC4-5D6E-409C-BE32-E72D297353CC}">
              <c16:uniqueId val="{00000003-E13B-4018-82A1-6EDB92146A6A}"/>
            </c:ext>
          </c:extLst>
        </c:ser>
        <c:dLbls>
          <c:showLegendKey val="0"/>
          <c:showVal val="0"/>
          <c:showCatName val="0"/>
          <c:showSerName val="0"/>
          <c:showPercent val="0"/>
          <c:showBubbleSize val="0"/>
        </c:dLbls>
        <c:gapWidth val="7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13B-4018-82A1-6EDB92146A6A}"/>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E13B-4018-82A1-6EDB92146A6A}"/>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13B-4018-82A1-6EDB92146A6A}"/>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E13B-4018-82A1-6EDB92146A6A}"/>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E13B-4018-82A1-6EDB92146A6A}"/>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369</c:v>
                </c:pt>
                <c:pt idx="1">
                  <c:v>42735</c:v>
                </c:pt>
                <c:pt idx="2">
                  <c:v>43100</c:v>
                </c:pt>
                <c:pt idx="3">
                  <c:v>43465</c:v>
                </c:pt>
                <c:pt idx="4">
                  <c:v>43555</c:v>
                </c:pt>
              </c:numCache>
            </c:numRef>
          </c:cat>
          <c:val>
            <c:numRef>
              <c:f>'10'!$G$13:$K$13</c:f>
              <c:numCache>
                <c:formatCode>#,##0</c:formatCode>
                <c:ptCount val="5"/>
                <c:pt idx="0">
                  <c:v>33219</c:v>
                </c:pt>
                <c:pt idx="1">
                  <c:v>33772</c:v>
                </c:pt>
                <c:pt idx="2">
                  <c:v>37003</c:v>
                </c:pt>
                <c:pt idx="3">
                  <c:v>36585</c:v>
                </c:pt>
                <c:pt idx="4">
                  <c:v>36743</c:v>
                </c:pt>
              </c:numCache>
            </c:numRef>
          </c:val>
          <c:smooth val="0"/>
          <c:extLst>
            <c:ext xmlns:c16="http://schemas.microsoft.com/office/drawing/2014/chart" uri="{C3380CC4-5D6E-409C-BE32-E72D297353CC}">
              <c16:uniqueId val="{00000009-E13B-4018-82A1-6EDB92146A6A}"/>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K$8</c:f>
              <c:numCache>
                <c:formatCode>m/d/yyyy</c:formatCode>
                <c:ptCount val="5"/>
                <c:pt idx="0">
                  <c:v>42369</c:v>
                </c:pt>
                <c:pt idx="1">
                  <c:v>42735</c:v>
                </c:pt>
                <c:pt idx="2">
                  <c:v>43100</c:v>
                </c:pt>
                <c:pt idx="3">
                  <c:v>43465</c:v>
                </c:pt>
                <c:pt idx="4">
                  <c:v>43555</c:v>
                </c:pt>
              </c:numCache>
            </c:numRef>
          </c:cat>
          <c:val>
            <c:numRef>
              <c:f>'10'!$G$9:$K$9</c:f>
              <c:numCache>
                <c:formatCode>#,##0</c:formatCode>
                <c:ptCount val="5"/>
                <c:pt idx="0">
                  <c:v>3310</c:v>
                </c:pt>
                <c:pt idx="1">
                  <c:v>3840</c:v>
                </c:pt>
                <c:pt idx="2">
                  <c:v>7156</c:v>
                </c:pt>
                <c:pt idx="3">
                  <c:v>7694</c:v>
                </c:pt>
                <c:pt idx="4">
                  <c:v>7553</c:v>
                </c:pt>
              </c:numCache>
            </c:numRef>
          </c:val>
          <c:extLst>
            <c:ext xmlns:c16="http://schemas.microsoft.com/office/drawing/2014/chart" uri="{C3380CC4-5D6E-409C-BE32-E72D297353CC}">
              <c16:uniqueId val="{00000000-E052-4A55-8696-04F3644C28EA}"/>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K$8</c:f>
              <c:numCache>
                <c:formatCode>m/d/yyyy</c:formatCode>
                <c:ptCount val="5"/>
                <c:pt idx="0">
                  <c:v>42369</c:v>
                </c:pt>
                <c:pt idx="1">
                  <c:v>42735</c:v>
                </c:pt>
                <c:pt idx="2">
                  <c:v>43100</c:v>
                </c:pt>
                <c:pt idx="3">
                  <c:v>43465</c:v>
                </c:pt>
                <c:pt idx="4">
                  <c:v>43555</c:v>
                </c:pt>
              </c:numCache>
            </c:numRef>
          </c:cat>
          <c:val>
            <c:numRef>
              <c:f>'10'!$G$12:$K$12</c:f>
              <c:numCache>
                <c:formatCode>#,##0</c:formatCode>
                <c:ptCount val="5"/>
                <c:pt idx="0">
                  <c:v>19778</c:v>
                </c:pt>
                <c:pt idx="1">
                  <c:v>20492</c:v>
                </c:pt>
                <c:pt idx="2">
                  <c:v>20564</c:v>
                </c:pt>
                <c:pt idx="3">
                  <c:v>19940</c:v>
                </c:pt>
                <c:pt idx="4">
                  <c:v>20176</c:v>
                </c:pt>
              </c:numCache>
            </c:numRef>
          </c:val>
          <c:extLst>
            <c:ext xmlns:c16="http://schemas.microsoft.com/office/drawing/2014/chart" uri="{C3380CC4-5D6E-409C-BE32-E72D297353CC}">
              <c16:uniqueId val="{00000001-E052-4A55-8696-04F3644C28EA}"/>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K$8</c:f>
              <c:numCache>
                <c:formatCode>m/d/yyyy</c:formatCode>
                <c:ptCount val="5"/>
                <c:pt idx="0">
                  <c:v>42369</c:v>
                </c:pt>
                <c:pt idx="1">
                  <c:v>42735</c:v>
                </c:pt>
                <c:pt idx="2">
                  <c:v>43100</c:v>
                </c:pt>
                <c:pt idx="3">
                  <c:v>43465</c:v>
                </c:pt>
                <c:pt idx="4">
                  <c:v>43555</c:v>
                </c:pt>
              </c:numCache>
            </c:numRef>
          </c:cat>
          <c:val>
            <c:numRef>
              <c:f>'10'!$G$10:$K$10</c:f>
              <c:numCache>
                <c:formatCode>#,##0</c:formatCode>
                <c:ptCount val="5"/>
                <c:pt idx="0">
                  <c:v>7221</c:v>
                </c:pt>
                <c:pt idx="1">
                  <c:v>7187</c:v>
                </c:pt>
                <c:pt idx="2">
                  <c:v>6794</c:v>
                </c:pt>
                <c:pt idx="3">
                  <c:v>6490</c:v>
                </c:pt>
                <c:pt idx="4">
                  <c:v>6343</c:v>
                </c:pt>
              </c:numCache>
            </c:numRef>
          </c:val>
          <c:extLst>
            <c:ext xmlns:c16="http://schemas.microsoft.com/office/drawing/2014/chart" uri="{C3380CC4-5D6E-409C-BE32-E72D297353CC}">
              <c16:uniqueId val="{00000002-E052-4A55-8696-04F3644C28EA}"/>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K$8</c:f>
              <c:numCache>
                <c:formatCode>m/d/yyyy</c:formatCode>
                <c:ptCount val="5"/>
                <c:pt idx="0">
                  <c:v>42369</c:v>
                </c:pt>
                <c:pt idx="1">
                  <c:v>42735</c:v>
                </c:pt>
                <c:pt idx="2">
                  <c:v>43100</c:v>
                </c:pt>
                <c:pt idx="3">
                  <c:v>43465</c:v>
                </c:pt>
                <c:pt idx="4">
                  <c:v>43555</c:v>
                </c:pt>
              </c:numCache>
            </c:numRef>
          </c:cat>
          <c:val>
            <c:numRef>
              <c:f>'10'!$G$11:$K$11</c:f>
              <c:numCache>
                <c:formatCode>#,##0</c:formatCode>
                <c:ptCount val="5"/>
                <c:pt idx="0">
                  <c:v>2910</c:v>
                </c:pt>
                <c:pt idx="1">
                  <c:v>2253</c:v>
                </c:pt>
                <c:pt idx="2">
                  <c:v>2489</c:v>
                </c:pt>
                <c:pt idx="3">
                  <c:v>2461</c:v>
                </c:pt>
                <c:pt idx="4">
                  <c:v>2671</c:v>
                </c:pt>
              </c:numCache>
            </c:numRef>
          </c:val>
          <c:extLst>
            <c:ext xmlns:c16="http://schemas.microsoft.com/office/drawing/2014/chart" uri="{C3380CC4-5D6E-409C-BE32-E72D297353CC}">
              <c16:uniqueId val="{00000003-E052-4A55-8696-04F3644C28EA}"/>
            </c:ext>
          </c:extLst>
        </c:ser>
        <c:dLbls>
          <c:showLegendKey val="0"/>
          <c:showVal val="0"/>
          <c:showCatName val="0"/>
          <c:showSerName val="0"/>
          <c:showPercent val="0"/>
          <c:showBubbleSize val="0"/>
        </c:dLbls>
        <c:gapWidth val="7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052-4A55-8696-04F3644C28EA}"/>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E052-4A55-8696-04F3644C28EA}"/>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052-4A55-8696-04F3644C28EA}"/>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E052-4A55-8696-04F3644C28EA}"/>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E052-4A55-8696-04F3644C28EA}"/>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369</c:v>
                </c:pt>
                <c:pt idx="1">
                  <c:v>42735</c:v>
                </c:pt>
                <c:pt idx="2">
                  <c:v>43100</c:v>
                </c:pt>
                <c:pt idx="3">
                  <c:v>43465</c:v>
                </c:pt>
                <c:pt idx="4">
                  <c:v>43555</c:v>
                </c:pt>
              </c:numCache>
            </c:numRef>
          </c:cat>
          <c:val>
            <c:numRef>
              <c:f>'10'!$G$13:$K$13</c:f>
              <c:numCache>
                <c:formatCode>#,##0</c:formatCode>
                <c:ptCount val="5"/>
                <c:pt idx="0">
                  <c:v>33219</c:v>
                </c:pt>
                <c:pt idx="1">
                  <c:v>33772</c:v>
                </c:pt>
                <c:pt idx="2">
                  <c:v>37003</c:v>
                </c:pt>
                <c:pt idx="3">
                  <c:v>36585</c:v>
                </c:pt>
                <c:pt idx="4">
                  <c:v>36743</c:v>
                </c:pt>
              </c:numCache>
            </c:numRef>
          </c:val>
          <c:smooth val="0"/>
          <c:extLst>
            <c:ext xmlns:c16="http://schemas.microsoft.com/office/drawing/2014/chart" uri="{C3380CC4-5D6E-409C-BE32-E72D297353CC}">
              <c16:uniqueId val="{00000009-E052-4A55-8696-04F3644C28EA}"/>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K$8</c:f>
              <c:numCache>
                <c:formatCode>m/d/yyyy</c:formatCode>
                <c:ptCount val="5"/>
                <c:pt idx="0">
                  <c:v>42369</c:v>
                </c:pt>
                <c:pt idx="1">
                  <c:v>42735</c:v>
                </c:pt>
                <c:pt idx="2">
                  <c:v>43100</c:v>
                </c:pt>
                <c:pt idx="3">
                  <c:v>43465</c:v>
                </c:pt>
                <c:pt idx="4">
                  <c:v>43555</c:v>
                </c:pt>
              </c:numCache>
            </c:numRef>
          </c:cat>
          <c:val>
            <c:numRef>
              <c:f>'11'!$G$9:$K$9</c:f>
              <c:numCache>
                <c:formatCode>#,##0</c:formatCode>
                <c:ptCount val="5"/>
                <c:pt idx="0">
                  <c:v>30964</c:v>
                </c:pt>
                <c:pt idx="1">
                  <c:v>38577</c:v>
                </c:pt>
                <c:pt idx="2">
                  <c:v>47696</c:v>
                </c:pt>
                <c:pt idx="3">
                  <c:v>55719</c:v>
                </c:pt>
                <c:pt idx="4">
                  <c:v>58448</c:v>
                </c:pt>
              </c:numCache>
            </c:numRef>
          </c:val>
          <c:extLst>
            <c:ext xmlns:c16="http://schemas.microsoft.com/office/drawing/2014/chart" uri="{C3380CC4-5D6E-409C-BE32-E72D297353CC}">
              <c16:uniqueId val="{00000000-AC0A-4986-9D06-889FC0003112}"/>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K$8</c:f>
              <c:numCache>
                <c:formatCode>m/d/yyyy</c:formatCode>
                <c:ptCount val="5"/>
                <c:pt idx="0">
                  <c:v>42369</c:v>
                </c:pt>
                <c:pt idx="1">
                  <c:v>42735</c:v>
                </c:pt>
                <c:pt idx="2">
                  <c:v>43100</c:v>
                </c:pt>
                <c:pt idx="3">
                  <c:v>43465</c:v>
                </c:pt>
                <c:pt idx="4">
                  <c:v>43555</c:v>
                </c:pt>
              </c:numCache>
            </c:numRef>
          </c:cat>
          <c:val>
            <c:numRef>
              <c:f>'11'!$G$12:$K$12</c:f>
              <c:numCache>
                <c:formatCode>#,##0</c:formatCode>
                <c:ptCount val="5"/>
                <c:pt idx="0">
                  <c:v>112617</c:v>
                </c:pt>
                <c:pt idx="1">
                  <c:v>126691</c:v>
                </c:pt>
                <c:pt idx="2">
                  <c:v>145064</c:v>
                </c:pt>
                <c:pt idx="3">
                  <c:v>174075</c:v>
                </c:pt>
                <c:pt idx="4">
                  <c:v>180046</c:v>
                </c:pt>
              </c:numCache>
            </c:numRef>
          </c:val>
          <c:extLst>
            <c:ext xmlns:c16="http://schemas.microsoft.com/office/drawing/2014/chart" uri="{C3380CC4-5D6E-409C-BE32-E72D297353CC}">
              <c16:uniqueId val="{00000001-AC0A-4986-9D06-889FC0003112}"/>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K$8</c:f>
              <c:numCache>
                <c:formatCode>m/d/yyyy</c:formatCode>
                <c:ptCount val="5"/>
                <c:pt idx="0">
                  <c:v>42369</c:v>
                </c:pt>
                <c:pt idx="1">
                  <c:v>42735</c:v>
                </c:pt>
                <c:pt idx="2">
                  <c:v>43100</c:v>
                </c:pt>
                <c:pt idx="3">
                  <c:v>43465</c:v>
                </c:pt>
                <c:pt idx="4">
                  <c:v>43555</c:v>
                </c:pt>
              </c:numCache>
            </c:numRef>
          </c:cat>
          <c:val>
            <c:numRef>
              <c:f>'11'!$G$10:$K$10</c:f>
              <c:numCache>
                <c:formatCode>#,##0</c:formatCode>
                <c:ptCount val="5"/>
                <c:pt idx="0">
                  <c:v>35571</c:v>
                </c:pt>
                <c:pt idx="1">
                  <c:v>41921</c:v>
                </c:pt>
                <c:pt idx="2">
                  <c:v>45492</c:v>
                </c:pt>
                <c:pt idx="3">
                  <c:v>47190</c:v>
                </c:pt>
                <c:pt idx="4">
                  <c:v>48226</c:v>
                </c:pt>
              </c:numCache>
            </c:numRef>
          </c:val>
          <c:extLst>
            <c:ext xmlns:c16="http://schemas.microsoft.com/office/drawing/2014/chart" uri="{C3380CC4-5D6E-409C-BE32-E72D297353CC}">
              <c16:uniqueId val="{00000002-AC0A-4986-9D06-889FC0003112}"/>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K$8</c:f>
              <c:numCache>
                <c:formatCode>m/d/yyyy</c:formatCode>
                <c:ptCount val="5"/>
                <c:pt idx="0">
                  <c:v>42369</c:v>
                </c:pt>
                <c:pt idx="1">
                  <c:v>42735</c:v>
                </c:pt>
                <c:pt idx="2">
                  <c:v>43100</c:v>
                </c:pt>
                <c:pt idx="3">
                  <c:v>43465</c:v>
                </c:pt>
                <c:pt idx="4">
                  <c:v>43555</c:v>
                </c:pt>
              </c:numCache>
            </c:numRef>
          </c:cat>
          <c:val>
            <c:numRef>
              <c:f>'11'!$G$11:$K$11</c:f>
              <c:numCache>
                <c:formatCode>#,##0</c:formatCode>
                <c:ptCount val="5"/>
                <c:pt idx="0">
                  <c:v>14626</c:v>
                </c:pt>
                <c:pt idx="1">
                  <c:v>12031</c:v>
                </c:pt>
                <c:pt idx="2">
                  <c:v>13429</c:v>
                </c:pt>
                <c:pt idx="3">
                  <c:v>15362</c:v>
                </c:pt>
                <c:pt idx="4">
                  <c:v>20591</c:v>
                </c:pt>
              </c:numCache>
            </c:numRef>
          </c:val>
          <c:extLst>
            <c:ext xmlns:c16="http://schemas.microsoft.com/office/drawing/2014/chart" uri="{C3380CC4-5D6E-409C-BE32-E72D297353CC}">
              <c16:uniqueId val="{00000003-AC0A-4986-9D06-889FC0003112}"/>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4"/>
          <c:tx>
            <c:strRef>
              <c:f>'11'!$F$13</c:f>
              <c:strCache>
                <c:ptCount val="1"/>
              </c:strCache>
            </c:strRef>
          </c:tx>
          <c:spPr>
            <a:ln w="25400" cmpd="sng">
              <a:noFill/>
              <a:prstDash val="solid"/>
            </a:ln>
          </c:spPr>
          <c:marker>
            <c:symbol val="none"/>
          </c:marker>
          <c:dLbls>
            <c:dLbl>
              <c:idx val="0"/>
              <c:layout>
                <c:manualLayout>
                  <c:x val="-7.4510498687664045E-2"/>
                  <c:y val="-3.863415452216081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7BC9-4C0B-AB7D-183771BE9DD6}"/>
                </c:ext>
              </c:extLst>
            </c:dLbl>
            <c:dLbl>
              <c:idx val="1"/>
              <c:layout>
                <c:manualLayout>
                  <c:x val="-7.4510498687664045E-2"/>
                  <c:y val="-3.863415452216085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7BC9-4C0B-AB7D-183771BE9DD6}"/>
                </c:ext>
              </c:extLst>
            </c:dLbl>
            <c:dLbl>
              <c:idx val="2"/>
              <c:layout>
                <c:manualLayout>
                  <c:x val="-7.0343832020997379E-2"/>
                  <c:y val="-4.475439753918039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7BC9-4C0B-AB7D-183771BE9DD6}"/>
                </c:ext>
              </c:extLst>
            </c:dLbl>
            <c:dLbl>
              <c:idx val="3"/>
              <c:layout>
                <c:manualLayout>
                  <c:x val="-7.4510498687664115E-2"/>
                  <c:y val="-4.475439753918039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7BC9-4C0B-AB7D-183771BE9DD6}"/>
                </c:ext>
              </c:extLst>
            </c:dLbl>
            <c:dLbl>
              <c:idx val="4"/>
              <c:layout>
                <c:manualLayout>
                  <c:x val="-7.154691601049884E-2"/>
                  <c:y val="-4.475439753918038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7BC9-4C0B-AB7D-183771BE9DD6}"/>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369</c:v>
                </c:pt>
                <c:pt idx="1">
                  <c:v>42735</c:v>
                </c:pt>
                <c:pt idx="2">
                  <c:v>43100</c:v>
                </c:pt>
                <c:pt idx="3">
                  <c:v>43465</c:v>
                </c:pt>
                <c:pt idx="4">
                  <c:v>43555</c:v>
                </c:pt>
              </c:numCache>
            </c:numRef>
          </c:cat>
          <c:val>
            <c:numRef>
              <c:f>'11'!$G$13:$K$13</c:f>
              <c:numCache>
                <c:formatCode>#,##0</c:formatCode>
                <c:ptCount val="5"/>
                <c:pt idx="0">
                  <c:v>193778</c:v>
                </c:pt>
                <c:pt idx="1">
                  <c:v>219220</c:v>
                </c:pt>
                <c:pt idx="2">
                  <c:v>251681</c:v>
                </c:pt>
                <c:pt idx="3">
                  <c:v>292346</c:v>
                </c:pt>
                <c:pt idx="4">
                  <c:v>307311</c:v>
                </c:pt>
              </c:numCache>
            </c:numRef>
          </c:val>
          <c:smooth val="0"/>
          <c:extLst>
            <c:ext xmlns:c16="http://schemas.microsoft.com/office/drawing/2014/chart" uri="{C3380CC4-5D6E-409C-BE32-E72D297353CC}">
              <c16:uniqueId val="{00000004-AC0A-4986-9D06-889FC0003112}"/>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7916666666666663"/>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2369</c:v>
                </c:pt>
                <c:pt idx="1">
                  <c:v>42735</c:v>
                </c:pt>
                <c:pt idx="2">
                  <c:v>43100</c:v>
                </c:pt>
                <c:pt idx="3">
                  <c:v>43465</c:v>
                </c:pt>
                <c:pt idx="4">
                  <c:v>43555</c:v>
                </c:pt>
              </c:numCache>
            </c:numRef>
          </c:cat>
          <c:val>
            <c:numRef>
              <c:f>'1'!$J$12:$J$16</c:f>
              <c:numCache>
                <c:formatCode>_-* #\ ##0_₴_-;\-* #\ ##0_₴_-;_-* "-"??_₴_-;_-@_-</c:formatCode>
                <c:ptCount val="5"/>
                <c:pt idx="0">
                  <c:v>464</c:v>
                </c:pt>
                <c:pt idx="1">
                  <c:v>541</c:v>
                </c:pt>
                <c:pt idx="2">
                  <c:v>601</c:v>
                </c:pt>
                <c:pt idx="3">
                  <c:v>616</c:v>
                </c:pt>
                <c:pt idx="4">
                  <c:v>612</c:v>
                </c:pt>
              </c:numCache>
            </c:numRef>
          </c:val>
          <c:extLst>
            <c:ext xmlns:c16="http://schemas.microsoft.com/office/drawing/2014/chart" uri="{C3380CC4-5D6E-409C-BE32-E72D297353CC}">
              <c16:uniqueId val="{00000000-C1A2-4D25-B6F0-32B9ED1098AC}"/>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C1A2-4D25-B6F0-32B9ED1098AC}"/>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C1A2-4D25-B6F0-32B9ED1098AC}"/>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C1A2-4D25-B6F0-32B9ED1098AC}"/>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C1A2-4D25-B6F0-32B9ED1098AC}"/>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C1A2-4D25-B6F0-32B9ED1098AC}"/>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C1A2-4D25-B6F0-32B9ED1098AC}"/>
              </c:ext>
            </c:extLst>
          </c:dPt>
          <c:cat>
            <c:numRef>
              <c:f>'1'!$I$12:$I$16</c:f>
              <c:numCache>
                <c:formatCode>m/d/yyyy</c:formatCode>
                <c:ptCount val="5"/>
                <c:pt idx="0">
                  <c:v>42369</c:v>
                </c:pt>
                <c:pt idx="1">
                  <c:v>42735</c:v>
                </c:pt>
                <c:pt idx="2">
                  <c:v>43100</c:v>
                </c:pt>
                <c:pt idx="3">
                  <c:v>43465</c:v>
                </c:pt>
                <c:pt idx="4">
                  <c:v>43555</c:v>
                </c:pt>
              </c:numCache>
            </c:numRef>
          </c:cat>
          <c:val>
            <c:numRef>
              <c:f>'1'!$M$12:$M$16</c:f>
              <c:numCache>
                <c:formatCode>_-* #\ ##0_₴_-;\-* #\ ##0_₴_-;_-* "-"??_₴_-;_-@_-</c:formatCode>
                <c:ptCount val="5"/>
                <c:pt idx="0">
                  <c:v>294</c:v>
                </c:pt>
                <c:pt idx="1">
                  <c:v>394</c:v>
                </c:pt>
                <c:pt idx="2">
                  <c:v>492</c:v>
                </c:pt>
                <c:pt idx="3">
                  <c:v>525</c:v>
                </c:pt>
                <c:pt idx="4">
                  <c:v>526</c:v>
                </c:pt>
              </c:numCache>
            </c:numRef>
          </c:val>
          <c:extLst>
            <c:ext xmlns:c16="http://schemas.microsoft.com/office/drawing/2014/chart" uri="{C3380CC4-5D6E-409C-BE32-E72D297353CC}">
              <c16:uniqueId val="{0000000D-C1A2-4D25-B6F0-32B9ED1098AC}"/>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2369</c:v>
                </c:pt>
                <c:pt idx="1">
                  <c:v>42735</c:v>
                </c:pt>
                <c:pt idx="2">
                  <c:v>43100</c:v>
                </c:pt>
                <c:pt idx="3">
                  <c:v>43465</c:v>
                </c:pt>
                <c:pt idx="4">
                  <c:v>43555</c:v>
                </c:pt>
              </c:numCache>
            </c:numRef>
          </c:cat>
          <c:val>
            <c:numRef>
              <c:f>'1'!$K$12:$K$16</c:f>
              <c:numCache>
                <c:formatCode>_-* #\ ##0_₴_-;\-* #\ ##0_₴_-;_-* "-"??_₴_-;_-@_-</c:formatCode>
                <c:ptCount val="5"/>
                <c:pt idx="0">
                  <c:v>591</c:v>
                </c:pt>
                <c:pt idx="1">
                  <c:v>604</c:v>
                </c:pt>
                <c:pt idx="2">
                  <c:v>547</c:v>
                </c:pt>
                <c:pt idx="3">
                  <c:v>545</c:v>
                </c:pt>
                <c:pt idx="4">
                  <c:v>528</c:v>
                </c:pt>
              </c:numCache>
            </c:numRef>
          </c:val>
          <c:extLst>
            <c:ext xmlns:c16="http://schemas.microsoft.com/office/drawing/2014/chart" uri="{C3380CC4-5D6E-409C-BE32-E72D297353CC}">
              <c16:uniqueId val="{0000000E-C1A2-4D25-B6F0-32B9ED1098AC}"/>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2369</c:v>
                </c:pt>
                <c:pt idx="1">
                  <c:v>42735</c:v>
                </c:pt>
                <c:pt idx="2">
                  <c:v>43100</c:v>
                </c:pt>
                <c:pt idx="3">
                  <c:v>43465</c:v>
                </c:pt>
                <c:pt idx="4">
                  <c:v>43555</c:v>
                </c:pt>
              </c:numCache>
            </c:numRef>
          </c:cat>
          <c:val>
            <c:numRef>
              <c:f>'1'!$L$12:$L$16</c:f>
              <c:numCache>
                <c:formatCode>_-* #\ ##0_₴_-;\-* #\ ##0_₴_-;_-* "-"??_₴_-;_-@_-</c:formatCode>
                <c:ptCount val="5"/>
                <c:pt idx="0">
                  <c:v>222</c:v>
                </c:pt>
                <c:pt idx="1">
                  <c:v>197</c:v>
                </c:pt>
                <c:pt idx="2">
                  <c:v>208</c:v>
                </c:pt>
                <c:pt idx="3">
                  <c:v>226</c:v>
                </c:pt>
                <c:pt idx="4">
                  <c:v>222</c:v>
                </c:pt>
              </c:numCache>
            </c:numRef>
          </c:val>
          <c:extLst>
            <c:ext xmlns:c16="http://schemas.microsoft.com/office/drawing/2014/chart" uri="{C3380CC4-5D6E-409C-BE32-E72D297353CC}">
              <c16:uniqueId val="{0000000F-C1A2-4D25-B6F0-32B9ED1098AC}"/>
            </c:ext>
          </c:extLst>
        </c:ser>
        <c:dLbls>
          <c:showLegendKey val="0"/>
          <c:showVal val="0"/>
          <c:showCatName val="0"/>
          <c:showSerName val="0"/>
          <c:showPercent val="0"/>
          <c:showBubbleSize val="0"/>
        </c:dLbls>
        <c:gapWidth val="7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noMultiLvlLbl val="0"/>
      </c:catAx>
      <c:valAx>
        <c:axId val="127766528"/>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K$8</c:f>
              <c:numCache>
                <c:formatCode>m/d/yyyy</c:formatCode>
                <c:ptCount val="5"/>
                <c:pt idx="0">
                  <c:v>42369</c:v>
                </c:pt>
                <c:pt idx="1">
                  <c:v>42735</c:v>
                </c:pt>
                <c:pt idx="2">
                  <c:v>43100</c:v>
                </c:pt>
                <c:pt idx="3">
                  <c:v>43465</c:v>
                </c:pt>
                <c:pt idx="4">
                  <c:v>43555</c:v>
                </c:pt>
              </c:numCache>
            </c:numRef>
          </c:cat>
          <c:val>
            <c:numRef>
              <c:f>'11'!$G$9:$K$9</c:f>
              <c:numCache>
                <c:formatCode>#,##0</c:formatCode>
                <c:ptCount val="5"/>
                <c:pt idx="0">
                  <c:v>30964</c:v>
                </c:pt>
                <c:pt idx="1">
                  <c:v>38577</c:v>
                </c:pt>
                <c:pt idx="2">
                  <c:v>47696</c:v>
                </c:pt>
                <c:pt idx="3">
                  <c:v>55719</c:v>
                </c:pt>
                <c:pt idx="4">
                  <c:v>58448</c:v>
                </c:pt>
              </c:numCache>
            </c:numRef>
          </c:val>
          <c:extLst>
            <c:ext xmlns:c16="http://schemas.microsoft.com/office/drawing/2014/chart" uri="{C3380CC4-5D6E-409C-BE32-E72D297353CC}">
              <c16:uniqueId val="{00000000-CB48-4C6F-A3C0-DFDAB88B54BD}"/>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K$8</c:f>
              <c:numCache>
                <c:formatCode>m/d/yyyy</c:formatCode>
                <c:ptCount val="5"/>
                <c:pt idx="0">
                  <c:v>42369</c:v>
                </c:pt>
                <c:pt idx="1">
                  <c:v>42735</c:v>
                </c:pt>
                <c:pt idx="2">
                  <c:v>43100</c:v>
                </c:pt>
                <c:pt idx="3">
                  <c:v>43465</c:v>
                </c:pt>
                <c:pt idx="4">
                  <c:v>43555</c:v>
                </c:pt>
              </c:numCache>
            </c:numRef>
          </c:cat>
          <c:val>
            <c:numRef>
              <c:f>'11'!$G$12:$K$12</c:f>
              <c:numCache>
                <c:formatCode>#,##0</c:formatCode>
                <c:ptCount val="5"/>
                <c:pt idx="0">
                  <c:v>112617</c:v>
                </c:pt>
                <c:pt idx="1">
                  <c:v>126691</c:v>
                </c:pt>
                <c:pt idx="2">
                  <c:v>145064</c:v>
                </c:pt>
                <c:pt idx="3">
                  <c:v>174075</c:v>
                </c:pt>
                <c:pt idx="4">
                  <c:v>180046</c:v>
                </c:pt>
              </c:numCache>
            </c:numRef>
          </c:val>
          <c:extLst>
            <c:ext xmlns:c16="http://schemas.microsoft.com/office/drawing/2014/chart" uri="{C3380CC4-5D6E-409C-BE32-E72D297353CC}">
              <c16:uniqueId val="{00000001-CB48-4C6F-A3C0-DFDAB88B54BD}"/>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K$8</c:f>
              <c:numCache>
                <c:formatCode>m/d/yyyy</c:formatCode>
                <c:ptCount val="5"/>
                <c:pt idx="0">
                  <c:v>42369</c:v>
                </c:pt>
                <c:pt idx="1">
                  <c:v>42735</c:v>
                </c:pt>
                <c:pt idx="2">
                  <c:v>43100</c:v>
                </c:pt>
                <c:pt idx="3">
                  <c:v>43465</c:v>
                </c:pt>
                <c:pt idx="4">
                  <c:v>43555</c:v>
                </c:pt>
              </c:numCache>
            </c:numRef>
          </c:cat>
          <c:val>
            <c:numRef>
              <c:f>'11'!$G$10:$K$10</c:f>
              <c:numCache>
                <c:formatCode>#,##0</c:formatCode>
                <c:ptCount val="5"/>
                <c:pt idx="0">
                  <c:v>35571</c:v>
                </c:pt>
                <c:pt idx="1">
                  <c:v>41921</c:v>
                </c:pt>
                <c:pt idx="2">
                  <c:v>45492</c:v>
                </c:pt>
                <c:pt idx="3">
                  <c:v>47190</c:v>
                </c:pt>
                <c:pt idx="4">
                  <c:v>48226</c:v>
                </c:pt>
              </c:numCache>
            </c:numRef>
          </c:val>
          <c:extLst>
            <c:ext xmlns:c16="http://schemas.microsoft.com/office/drawing/2014/chart" uri="{C3380CC4-5D6E-409C-BE32-E72D297353CC}">
              <c16:uniqueId val="{00000002-CB48-4C6F-A3C0-DFDAB88B54BD}"/>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K$8</c:f>
              <c:numCache>
                <c:formatCode>m/d/yyyy</c:formatCode>
                <c:ptCount val="5"/>
                <c:pt idx="0">
                  <c:v>42369</c:v>
                </c:pt>
                <c:pt idx="1">
                  <c:v>42735</c:v>
                </c:pt>
                <c:pt idx="2">
                  <c:v>43100</c:v>
                </c:pt>
                <c:pt idx="3">
                  <c:v>43465</c:v>
                </c:pt>
                <c:pt idx="4">
                  <c:v>43555</c:v>
                </c:pt>
              </c:numCache>
            </c:numRef>
          </c:cat>
          <c:val>
            <c:numRef>
              <c:f>'11'!$G$11:$K$11</c:f>
              <c:numCache>
                <c:formatCode>#,##0</c:formatCode>
                <c:ptCount val="5"/>
                <c:pt idx="0">
                  <c:v>14626</c:v>
                </c:pt>
                <c:pt idx="1">
                  <c:v>12031</c:v>
                </c:pt>
                <c:pt idx="2">
                  <c:v>13429</c:v>
                </c:pt>
                <c:pt idx="3">
                  <c:v>15362</c:v>
                </c:pt>
                <c:pt idx="4">
                  <c:v>20591</c:v>
                </c:pt>
              </c:numCache>
            </c:numRef>
          </c:val>
          <c:extLst>
            <c:ext xmlns:c16="http://schemas.microsoft.com/office/drawing/2014/chart" uri="{C3380CC4-5D6E-409C-BE32-E72D297353CC}">
              <c16:uniqueId val="{00000003-CB48-4C6F-A3C0-DFDAB88B54BD}"/>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4"/>
          <c:tx>
            <c:strRef>
              <c:f>'11'!$F$13</c:f>
              <c:strCache>
                <c:ptCount val="1"/>
              </c:strCache>
            </c:strRef>
          </c:tx>
          <c:spPr>
            <a:ln w="25400" cmpd="sng">
              <a:noFill/>
              <a:prstDash val="solid"/>
            </a:ln>
          </c:spPr>
          <c:marker>
            <c:symbol val="none"/>
          </c:marker>
          <c:dLbls>
            <c:dLbl>
              <c:idx val="0"/>
              <c:layout>
                <c:manualLayout>
                  <c:x val="-7.4510498687664045E-2"/>
                  <c:y val="-3.863415452216081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34E2-4D5D-8BA2-D9777FBD3525}"/>
                </c:ext>
              </c:extLst>
            </c:dLbl>
            <c:dLbl>
              <c:idx val="1"/>
              <c:layout>
                <c:manualLayout>
                  <c:x val="-7.4510498687664045E-2"/>
                  <c:y val="-4.475439753918042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34E2-4D5D-8BA2-D9777FBD3525}"/>
                </c:ext>
              </c:extLst>
            </c:dLbl>
            <c:dLbl>
              <c:idx val="2"/>
              <c:layout>
                <c:manualLayout>
                  <c:x val="-7.4510498687664115E-2"/>
                  <c:y val="-4.475439753918039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34E2-4D5D-8BA2-D9777FBD3525}"/>
                </c:ext>
              </c:extLst>
            </c:dLbl>
            <c:dLbl>
              <c:idx val="3"/>
              <c:layout>
                <c:manualLayout>
                  <c:x val="-7.4510498687664115E-2"/>
                  <c:y val="-5.087464055619997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34E2-4D5D-8BA2-D9777FBD3525}"/>
                </c:ext>
              </c:extLst>
            </c:dLbl>
            <c:dLbl>
              <c:idx val="4"/>
              <c:layout>
                <c:manualLayout>
                  <c:x val="-7.154691601049884E-2"/>
                  <c:y val="-3.863415452216081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34E2-4D5D-8BA2-D9777FBD3525}"/>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369</c:v>
                </c:pt>
                <c:pt idx="1">
                  <c:v>42735</c:v>
                </c:pt>
                <c:pt idx="2">
                  <c:v>43100</c:v>
                </c:pt>
                <c:pt idx="3">
                  <c:v>43465</c:v>
                </c:pt>
                <c:pt idx="4">
                  <c:v>43555</c:v>
                </c:pt>
              </c:numCache>
            </c:numRef>
          </c:cat>
          <c:val>
            <c:numRef>
              <c:f>'11'!$G$13:$K$13</c:f>
              <c:numCache>
                <c:formatCode>#,##0</c:formatCode>
                <c:ptCount val="5"/>
                <c:pt idx="0">
                  <c:v>193778</c:v>
                </c:pt>
                <c:pt idx="1">
                  <c:v>219220</c:v>
                </c:pt>
                <c:pt idx="2">
                  <c:v>251681</c:v>
                </c:pt>
                <c:pt idx="3">
                  <c:v>292346</c:v>
                </c:pt>
                <c:pt idx="4">
                  <c:v>307311</c:v>
                </c:pt>
              </c:numCache>
            </c:numRef>
          </c:val>
          <c:smooth val="0"/>
          <c:extLst>
            <c:ext xmlns:c16="http://schemas.microsoft.com/office/drawing/2014/chart" uri="{C3380CC4-5D6E-409C-BE32-E72D297353CC}">
              <c16:uniqueId val="{00000004-CB48-4C6F-A3C0-DFDAB88B54BD}"/>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7916666666666663"/>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7474-4340-A9F8-75612BC20219}"/>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6</c:f>
              <c:numCache>
                <c:formatCode>m/d/yyyy</c:formatCode>
                <c:ptCount val="5"/>
                <c:pt idx="0">
                  <c:v>42369</c:v>
                </c:pt>
                <c:pt idx="1">
                  <c:v>42735</c:v>
                </c:pt>
                <c:pt idx="2">
                  <c:v>43100</c:v>
                </c:pt>
                <c:pt idx="3">
                  <c:v>43465</c:v>
                </c:pt>
                <c:pt idx="4">
                  <c:v>43555</c:v>
                </c:pt>
              </c:numCache>
            </c:numRef>
          </c:cat>
          <c:val>
            <c:numRef>
              <c:f>'12'!$J$12:$J$16</c:f>
              <c:numCache>
                <c:formatCode>#\ ##0_ ;\-#\ ##0\ </c:formatCode>
                <c:ptCount val="5"/>
                <c:pt idx="0">
                  <c:v>353</c:v>
                </c:pt>
                <c:pt idx="1">
                  <c:v>424</c:v>
                </c:pt>
                <c:pt idx="2">
                  <c:v>475</c:v>
                </c:pt>
                <c:pt idx="3">
                  <c:v>463</c:v>
                </c:pt>
                <c:pt idx="4">
                  <c:v>461</c:v>
                </c:pt>
              </c:numCache>
            </c:numRef>
          </c:val>
          <c:extLst>
            <c:ext xmlns:c16="http://schemas.microsoft.com/office/drawing/2014/chart" uri="{C3380CC4-5D6E-409C-BE32-E72D297353CC}">
              <c16:uniqueId val="{00000001-7474-4340-A9F8-75612BC20219}"/>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7474-4340-A9F8-75612BC20219}"/>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7474-4340-A9F8-75612BC20219}"/>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7474-4340-A9F8-75612BC20219}"/>
              </c:ext>
            </c:extLst>
          </c:dPt>
          <c:dPt>
            <c:idx val="5"/>
            <c:invertIfNegative val="0"/>
            <c:bubble3D val="0"/>
            <c:extLst>
              <c:ext xmlns:c16="http://schemas.microsoft.com/office/drawing/2014/chart" uri="{C3380CC4-5D6E-409C-BE32-E72D297353CC}">
                <c16:uniqueId val="{00000007-7474-4340-A9F8-75612BC20219}"/>
              </c:ext>
            </c:extLst>
          </c:dPt>
          <c:dPt>
            <c:idx val="6"/>
            <c:invertIfNegative val="0"/>
            <c:bubble3D val="0"/>
            <c:extLst>
              <c:ext xmlns:c16="http://schemas.microsoft.com/office/drawing/2014/chart" uri="{C3380CC4-5D6E-409C-BE32-E72D297353CC}">
                <c16:uniqueId val="{00000008-7474-4340-A9F8-75612BC20219}"/>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6</c:f>
              <c:numCache>
                <c:formatCode>m/d/yyyy</c:formatCode>
                <c:ptCount val="5"/>
                <c:pt idx="0">
                  <c:v>42369</c:v>
                </c:pt>
                <c:pt idx="1">
                  <c:v>42735</c:v>
                </c:pt>
                <c:pt idx="2">
                  <c:v>43100</c:v>
                </c:pt>
                <c:pt idx="3">
                  <c:v>43465</c:v>
                </c:pt>
                <c:pt idx="4">
                  <c:v>43555</c:v>
                </c:pt>
              </c:numCache>
            </c:numRef>
          </c:cat>
          <c:val>
            <c:numRef>
              <c:f>'12'!$M$12:$M$16</c:f>
              <c:numCache>
                <c:formatCode>#\ ##0_ ;\-#\ ##0\ </c:formatCode>
                <c:ptCount val="5"/>
                <c:pt idx="0">
                  <c:v>265</c:v>
                </c:pt>
                <c:pt idx="1">
                  <c:v>221</c:v>
                </c:pt>
                <c:pt idx="2">
                  <c:v>259</c:v>
                </c:pt>
                <c:pt idx="3">
                  <c:v>282</c:v>
                </c:pt>
                <c:pt idx="4">
                  <c:v>282</c:v>
                </c:pt>
              </c:numCache>
            </c:numRef>
          </c:val>
          <c:extLst>
            <c:ext xmlns:c16="http://schemas.microsoft.com/office/drawing/2014/chart" uri="{C3380CC4-5D6E-409C-BE32-E72D297353CC}">
              <c16:uniqueId val="{00000009-7474-4340-A9F8-75612BC20219}"/>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6</c:f>
              <c:numCache>
                <c:formatCode>m/d/yyyy</c:formatCode>
                <c:ptCount val="5"/>
                <c:pt idx="0">
                  <c:v>42369</c:v>
                </c:pt>
                <c:pt idx="1">
                  <c:v>42735</c:v>
                </c:pt>
                <c:pt idx="2">
                  <c:v>43100</c:v>
                </c:pt>
                <c:pt idx="3">
                  <c:v>43465</c:v>
                </c:pt>
                <c:pt idx="4">
                  <c:v>43555</c:v>
                </c:pt>
              </c:numCache>
            </c:numRef>
          </c:cat>
          <c:val>
            <c:numRef>
              <c:f>'12'!$K$12:$K$16</c:f>
              <c:numCache>
                <c:formatCode>#\ ##0_ ;\-#\ ##0\ </c:formatCode>
                <c:ptCount val="5"/>
                <c:pt idx="0">
                  <c:v>441</c:v>
                </c:pt>
                <c:pt idx="1">
                  <c:v>438</c:v>
                </c:pt>
                <c:pt idx="2">
                  <c:v>416</c:v>
                </c:pt>
                <c:pt idx="3">
                  <c:v>414</c:v>
                </c:pt>
                <c:pt idx="4">
                  <c:v>402</c:v>
                </c:pt>
              </c:numCache>
            </c:numRef>
          </c:val>
          <c:extLst>
            <c:ext xmlns:c16="http://schemas.microsoft.com/office/drawing/2014/chart" uri="{C3380CC4-5D6E-409C-BE32-E72D297353CC}">
              <c16:uniqueId val="{0000000A-7474-4340-A9F8-75612BC20219}"/>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6</c:f>
              <c:numCache>
                <c:formatCode>m/d/yyyy</c:formatCode>
                <c:ptCount val="5"/>
                <c:pt idx="0">
                  <c:v>42369</c:v>
                </c:pt>
                <c:pt idx="1">
                  <c:v>42735</c:v>
                </c:pt>
                <c:pt idx="2">
                  <c:v>43100</c:v>
                </c:pt>
                <c:pt idx="3">
                  <c:v>43465</c:v>
                </c:pt>
                <c:pt idx="4">
                  <c:v>43555</c:v>
                </c:pt>
              </c:numCache>
            </c:numRef>
          </c:cat>
          <c:val>
            <c:numRef>
              <c:f>'12'!$L$12:$L$16</c:f>
              <c:numCache>
                <c:formatCode>#\ ##0_ ;\-#\ ##0\ </c:formatCode>
                <c:ptCount val="5"/>
                <c:pt idx="0">
                  <c:v>196</c:v>
                </c:pt>
                <c:pt idx="1">
                  <c:v>173</c:v>
                </c:pt>
                <c:pt idx="2">
                  <c:v>187</c:v>
                </c:pt>
                <c:pt idx="3">
                  <c:v>202</c:v>
                </c:pt>
                <c:pt idx="4">
                  <c:v>197</c:v>
                </c:pt>
              </c:numCache>
            </c:numRef>
          </c:val>
          <c:extLst>
            <c:ext xmlns:c16="http://schemas.microsoft.com/office/drawing/2014/chart" uri="{C3380CC4-5D6E-409C-BE32-E72D297353CC}">
              <c16:uniqueId val="{0000000B-7474-4340-A9F8-75612BC20219}"/>
            </c:ext>
          </c:extLst>
        </c:ser>
        <c:dLbls>
          <c:showLegendKey val="0"/>
          <c:showVal val="1"/>
          <c:showCatName val="0"/>
          <c:showSerName val="0"/>
          <c:showPercent val="0"/>
          <c:showBubbleSize val="0"/>
        </c:dLbls>
        <c:gapWidth val="75"/>
        <c:overlap val="100"/>
        <c:axId val="203479296"/>
        <c:axId val="203485184"/>
      </c:barChart>
      <c:lineChart>
        <c:grouping val="standard"/>
        <c:varyColors val="0"/>
        <c:ser>
          <c:idx val="4"/>
          <c:order val="4"/>
          <c:spPr>
            <a:ln w="25400" cmpd="sng">
              <a:noFill/>
              <a:prstDash val="solid"/>
            </a:ln>
          </c:spPr>
          <c:marker>
            <c:symbol val="none"/>
          </c:marker>
          <c:dLbls>
            <c:dLbl>
              <c:idx val="0"/>
              <c:layout>
                <c:manualLayout>
                  <c:x val="-7.8783973105382946E-2"/>
                  <c:y val="-6.212361256047812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7474-4340-A9F8-75612BC20219}"/>
                </c:ext>
              </c:extLst>
            </c:dLbl>
            <c:dLbl>
              <c:idx val="1"/>
              <c:layout>
                <c:manualLayout>
                  <c:x val="-7.8783973105382918E-2"/>
                  <c:y val="-8.0195901717104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7474-4340-A9F8-75612BC20219}"/>
                </c:ext>
              </c:extLst>
            </c:dLbl>
            <c:dLbl>
              <c:idx val="2"/>
              <c:layout>
                <c:manualLayout>
                  <c:x val="-8.2946900190951176E-2"/>
                  <c:y val="-4.812525252525252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7474-4340-A9F8-75612BC20219}"/>
                </c:ext>
              </c:extLst>
            </c:dLbl>
            <c:dLbl>
              <c:idx val="3"/>
              <c:layout>
                <c:manualLayout>
                  <c:x val="-8.2958659773087251E-2"/>
                  <c:y val="-3.76373737373737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7474-4340-A9F8-75612BC20219}"/>
                </c:ext>
              </c:extLst>
            </c:dLbl>
            <c:dLbl>
              <c:idx val="4"/>
              <c:layout>
                <c:manualLayout>
                  <c:x val="-7.0725444075210406E-2"/>
                  <c:y val="-4.69035353535353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7474-4340-A9F8-75612BC20219}"/>
                </c:ext>
              </c:extLst>
            </c:dLbl>
            <c:dLbl>
              <c:idx val="5"/>
              <c:layout>
                <c:manualLayout>
                  <c:x val="-7.9174535597213533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7474-4340-A9F8-75612BC20219}"/>
                </c:ext>
              </c:extLst>
            </c:dLbl>
            <c:dLbl>
              <c:idx val="6"/>
              <c:layout>
                <c:manualLayout>
                  <c:x val="-4.0334386417379381E-2"/>
                  <c:y val="-3.80272270183094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7474-4340-A9F8-75612BC2021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2369</c:v>
                </c:pt>
                <c:pt idx="1">
                  <c:v>42735</c:v>
                </c:pt>
                <c:pt idx="2">
                  <c:v>43100</c:v>
                </c:pt>
                <c:pt idx="3">
                  <c:v>43465</c:v>
                </c:pt>
                <c:pt idx="4">
                  <c:v>43555</c:v>
                </c:pt>
              </c:numCache>
            </c:numRef>
          </c:cat>
          <c:val>
            <c:numRef>
              <c:f>'12'!$N$12:$N$16</c:f>
              <c:numCache>
                <c:formatCode>#\ ##0_ ;\-#\ ##0\ </c:formatCode>
                <c:ptCount val="5"/>
                <c:pt idx="0">
                  <c:v>1254</c:v>
                </c:pt>
                <c:pt idx="1">
                  <c:v>1256</c:v>
                </c:pt>
                <c:pt idx="2">
                  <c:v>1336</c:v>
                </c:pt>
                <c:pt idx="3">
                  <c:v>1360</c:v>
                </c:pt>
                <c:pt idx="4">
                  <c:v>1341</c:v>
                </c:pt>
              </c:numCache>
            </c:numRef>
          </c:val>
          <c:smooth val="0"/>
          <c:extLst>
            <c:ext xmlns:c16="http://schemas.microsoft.com/office/drawing/2014/chart" uri="{C3380CC4-5D6E-409C-BE32-E72D297353CC}">
              <c16:uniqueId val="{00000013-7474-4340-A9F8-75612BC20219}"/>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69A0-4463-BD87-134DC714E76A}"/>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6</c:f>
              <c:numCache>
                <c:formatCode>m/d/yyyy</c:formatCode>
                <c:ptCount val="5"/>
                <c:pt idx="0">
                  <c:v>42369</c:v>
                </c:pt>
                <c:pt idx="1">
                  <c:v>42735</c:v>
                </c:pt>
                <c:pt idx="2">
                  <c:v>43100</c:v>
                </c:pt>
                <c:pt idx="3">
                  <c:v>43465</c:v>
                </c:pt>
                <c:pt idx="4">
                  <c:v>43555</c:v>
                </c:pt>
              </c:numCache>
            </c:numRef>
          </c:cat>
          <c:val>
            <c:numRef>
              <c:f>'12'!$J$12:$J$16</c:f>
              <c:numCache>
                <c:formatCode>#\ ##0_ ;\-#\ ##0\ </c:formatCode>
                <c:ptCount val="5"/>
                <c:pt idx="0">
                  <c:v>353</c:v>
                </c:pt>
                <c:pt idx="1">
                  <c:v>424</c:v>
                </c:pt>
                <c:pt idx="2">
                  <c:v>475</c:v>
                </c:pt>
                <c:pt idx="3">
                  <c:v>463</c:v>
                </c:pt>
                <c:pt idx="4">
                  <c:v>461</c:v>
                </c:pt>
              </c:numCache>
            </c:numRef>
          </c:val>
          <c:extLst>
            <c:ext xmlns:c16="http://schemas.microsoft.com/office/drawing/2014/chart" uri="{C3380CC4-5D6E-409C-BE32-E72D297353CC}">
              <c16:uniqueId val="{00000001-69A0-4463-BD87-134DC714E76A}"/>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69A0-4463-BD87-134DC714E76A}"/>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69A0-4463-BD87-134DC714E76A}"/>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69A0-4463-BD87-134DC714E76A}"/>
              </c:ext>
            </c:extLst>
          </c:dPt>
          <c:dPt>
            <c:idx val="5"/>
            <c:invertIfNegative val="0"/>
            <c:bubble3D val="0"/>
            <c:extLst>
              <c:ext xmlns:c16="http://schemas.microsoft.com/office/drawing/2014/chart" uri="{C3380CC4-5D6E-409C-BE32-E72D297353CC}">
                <c16:uniqueId val="{00000007-69A0-4463-BD87-134DC714E76A}"/>
              </c:ext>
            </c:extLst>
          </c:dPt>
          <c:dPt>
            <c:idx val="6"/>
            <c:invertIfNegative val="0"/>
            <c:bubble3D val="0"/>
            <c:extLst>
              <c:ext xmlns:c16="http://schemas.microsoft.com/office/drawing/2014/chart" uri="{C3380CC4-5D6E-409C-BE32-E72D297353CC}">
                <c16:uniqueId val="{00000008-69A0-4463-BD87-134DC714E76A}"/>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6</c:f>
              <c:numCache>
                <c:formatCode>m/d/yyyy</c:formatCode>
                <c:ptCount val="5"/>
                <c:pt idx="0">
                  <c:v>42369</c:v>
                </c:pt>
                <c:pt idx="1">
                  <c:v>42735</c:v>
                </c:pt>
                <c:pt idx="2">
                  <c:v>43100</c:v>
                </c:pt>
                <c:pt idx="3">
                  <c:v>43465</c:v>
                </c:pt>
                <c:pt idx="4">
                  <c:v>43555</c:v>
                </c:pt>
              </c:numCache>
            </c:numRef>
          </c:cat>
          <c:val>
            <c:numRef>
              <c:f>'12'!$M$12:$M$16</c:f>
              <c:numCache>
                <c:formatCode>#\ ##0_ ;\-#\ ##0\ </c:formatCode>
                <c:ptCount val="5"/>
                <c:pt idx="0">
                  <c:v>265</c:v>
                </c:pt>
                <c:pt idx="1">
                  <c:v>221</c:v>
                </c:pt>
                <c:pt idx="2">
                  <c:v>259</c:v>
                </c:pt>
                <c:pt idx="3">
                  <c:v>282</c:v>
                </c:pt>
                <c:pt idx="4">
                  <c:v>282</c:v>
                </c:pt>
              </c:numCache>
            </c:numRef>
          </c:val>
          <c:extLst>
            <c:ext xmlns:c16="http://schemas.microsoft.com/office/drawing/2014/chart" uri="{C3380CC4-5D6E-409C-BE32-E72D297353CC}">
              <c16:uniqueId val="{00000009-69A0-4463-BD87-134DC714E76A}"/>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6</c:f>
              <c:numCache>
                <c:formatCode>m/d/yyyy</c:formatCode>
                <c:ptCount val="5"/>
                <c:pt idx="0">
                  <c:v>42369</c:v>
                </c:pt>
                <c:pt idx="1">
                  <c:v>42735</c:v>
                </c:pt>
                <c:pt idx="2">
                  <c:v>43100</c:v>
                </c:pt>
                <c:pt idx="3">
                  <c:v>43465</c:v>
                </c:pt>
                <c:pt idx="4">
                  <c:v>43555</c:v>
                </c:pt>
              </c:numCache>
            </c:numRef>
          </c:cat>
          <c:val>
            <c:numRef>
              <c:f>'12'!$K$12:$K$16</c:f>
              <c:numCache>
                <c:formatCode>#\ ##0_ ;\-#\ ##0\ </c:formatCode>
                <c:ptCount val="5"/>
                <c:pt idx="0">
                  <c:v>441</c:v>
                </c:pt>
                <c:pt idx="1">
                  <c:v>438</c:v>
                </c:pt>
                <c:pt idx="2">
                  <c:v>416</c:v>
                </c:pt>
                <c:pt idx="3">
                  <c:v>414</c:v>
                </c:pt>
                <c:pt idx="4">
                  <c:v>402</c:v>
                </c:pt>
              </c:numCache>
            </c:numRef>
          </c:val>
          <c:extLst>
            <c:ext xmlns:c16="http://schemas.microsoft.com/office/drawing/2014/chart" uri="{C3380CC4-5D6E-409C-BE32-E72D297353CC}">
              <c16:uniqueId val="{0000000A-69A0-4463-BD87-134DC714E76A}"/>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6</c:f>
              <c:numCache>
                <c:formatCode>m/d/yyyy</c:formatCode>
                <c:ptCount val="5"/>
                <c:pt idx="0">
                  <c:v>42369</c:v>
                </c:pt>
                <c:pt idx="1">
                  <c:v>42735</c:v>
                </c:pt>
                <c:pt idx="2">
                  <c:v>43100</c:v>
                </c:pt>
                <c:pt idx="3">
                  <c:v>43465</c:v>
                </c:pt>
                <c:pt idx="4">
                  <c:v>43555</c:v>
                </c:pt>
              </c:numCache>
            </c:numRef>
          </c:cat>
          <c:val>
            <c:numRef>
              <c:f>'12'!$L$12:$L$16</c:f>
              <c:numCache>
                <c:formatCode>#\ ##0_ ;\-#\ ##0\ </c:formatCode>
                <c:ptCount val="5"/>
                <c:pt idx="0">
                  <c:v>196</c:v>
                </c:pt>
                <c:pt idx="1">
                  <c:v>173</c:v>
                </c:pt>
                <c:pt idx="2">
                  <c:v>187</c:v>
                </c:pt>
                <c:pt idx="3">
                  <c:v>202</c:v>
                </c:pt>
                <c:pt idx="4">
                  <c:v>197</c:v>
                </c:pt>
              </c:numCache>
            </c:numRef>
          </c:val>
          <c:extLst>
            <c:ext xmlns:c16="http://schemas.microsoft.com/office/drawing/2014/chart" uri="{C3380CC4-5D6E-409C-BE32-E72D297353CC}">
              <c16:uniqueId val="{0000000B-69A0-4463-BD87-134DC714E76A}"/>
            </c:ext>
          </c:extLst>
        </c:ser>
        <c:dLbls>
          <c:showLegendKey val="0"/>
          <c:showVal val="1"/>
          <c:showCatName val="0"/>
          <c:showSerName val="0"/>
          <c:showPercent val="0"/>
          <c:showBubbleSize val="0"/>
        </c:dLbls>
        <c:gapWidth val="75"/>
        <c:overlap val="100"/>
        <c:axId val="203479296"/>
        <c:axId val="203485184"/>
      </c:barChart>
      <c:lineChart>
        <c:grouping val="standard"/>
        <c:varyColors val="0"/>
        <c:ser>
          <c:idx val="4"/>
          <c:order val="4"/>
          <c:spPr>
            <a:ln w="25400" cmpd="sng">
              <a:noFill/>
              <a:prstDash val="solid"/>
            </a:ln>
          </c:spPr>
          <c:marker>
            <c:symbol val="none"/>
          </c:marker>
          <c:dLbls>
            <c:dLbl>
              <c:idx val="0"/>
              <c:layout>
                <c:manualLayout>
                  <c:x val="-7.8783973105382946E-2"/>
                  <c:y val="-6.212361256047812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69A0-4463-BD87-134DC714E76A}"/>
                </c:ext>
              </c:extLst>
            </c:dLbl>
            <c:dLbl>
              <c:idx val="1"/>
              <c:layout>
                <c:manualLayout>
                  <c:x val="-7.8783973105382918E-2"/>
                  <c:y val="-8.0195901717104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69A0-4463-BD87-134DC714E76A}"/>
                </c:ext>
              </c:extLst>
            </c:dLbl>
            <c:dLbl>
              <c:idx val="2"/>
              <c:layout>
                <c:manualLayout>
                  <c:x val="-8.2946900190951176E-2"/>
                  <c:y val="-4.812525252525252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69A0-4463-BD87-134DC714E76A}"/>
                </c:ext>
              </c:extLst>
            </c:dLbl>
            <c:dLbl>
              <c:idx val="3"/>
              <c:layout>
                <c:manualLayout>
                  <c:x val="-8.2958659773087251E-2"/>
                  <c:y val="-3.76373737373737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69A0-4463-BD87-134DC714E76A}"/>
                </c:ext>
              </c:extLst>
            </c:dLbl>
            <c:dLbl>
              <c:idx val="4"/>
              <c:layout>
                <c:manualLayout>
                  <c:x val="-7.0725444075210406E-2"/>
                  <c:y val="-4.69035353535353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69A0-4463-BD87-134DC714E76A}"/>
                </c:ext>
              </c:extLst>
            </c:dLbl>
            <c:dLbl>
              <c:idx val="5"/>
              <c:layout>
                <c:manualLayout>
                  <c:x val="-7.9174535597213533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9A0-4463-BD87-134DC714E76A}"/>
                </c:ext>
              </c:extLst>
            </c:dLbl>
            <c:dLbl>
              <c:idx val="6"/>
              <c:layout>
                <c:manualLayout>
                  <c:x val="-4.0334386417379381E-2"/>
                  <c:y val="-3.80272270183094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9A0-4463-BD87-134DC714E76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6</c:f>
              <c:numCache>
                <c:formatCode>m/d/yyyy</c:formatCode>
                <c:ptCount val="5"/>
                <c:pt idx="0">
                  <c:v>42369</c:v>
                </c:pt>
                <c:pt idx="1">
                  <c:v>42735</c:v>
                </c:pt>
                <c:pt idx="2">
                  <c:v>43100</c:v>
                </c:pt>
                <c:pt idx="3">
                  <c:v>43465</c:v>
                </c:pt>
                <c:pt idx="4">
                  <c:v>43555</c:v>
                </c:pt>
              </c:numCache>
            </c:numRef>
          </c:cat>
          <c:val>
            <c:numRef>
              <c:f>'12'!$N$12:$N$16</c:f>
              <c:numCache>
                <c:formatCode>#\ ##0_ ;\-#\ ##0\ </c:formatCode>
                <c:ptCount val="5"/>
                <c:pt idx="0">
                  <c:v>1254</c:v>
                </c:pt>
                <c:pt idx="1">
                  <c:v>1256</c:v>
                </c:pt>
                <c:pt idx="2">
                  <c:v>1336</c:v>
                </c:pt>
                <c:pt idx="3">
                  <c:v>1360</c:v>
                </c:pt>
                <c:pt idx="4">
                  <c:v>1341</c:v>
                </c:pt>
              </c:numCache>
            </c:numRef>
          </c:val>
          <c:smooth val="0"/>
          <c:extLst>
            <c:ext xmlns:c16="http://schemas.microsoft.com/office/drawing/2014/chart" uri="{C3380CC4-5D6E-409C-BE32-E72D297353CC}">
              <c16:uniqueId val="{00000013-69A0-4463-BD87-134DC714E76A}"/>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40157900262467194"/>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01.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4.19</c:v>
                </c:pt>
              </c:strCache>
            </c:strRef>
          </c:cat>
          <c:val>
            <c:numRef>
              <c:f>'13'!$H$20:$R$20</c:f>
              <c:numCache>
                <c:formatCode>0</c:formatCode>
                <c:ptCount val="11"/>
                <c:pt idx="0">
                  <c:v>0</c:v>
                </c:pt>
                <c:pt idx="1">
                  <c:v>1356</c:v>
                </c:pt>
                <c:pt idx="2">
                  <c:v>1356</c:v>
                </c:pt>
                <c:pt idx="3">
                  <c:v>1362</c:v>
                </c:pt>
                <c:pt idx="4">
                  <c:v>1358</c:v>
                </c:pt>
                <c:pt idx="5">
                  <c:v>1337</c:v>
                </c:pt>
                <c:pt idx="6">
                  <c:v>1337</c:v>
                </c:pt>
                <c:pt idx="7">
                  <c:v>1342</c:v>
                </c:pt>
                <c:pt idx="8">
                  <c:v>1342</c:v>
                </c:pt>
                <c:pt idx="9">
                  <c:v>1342</c:v>
                </c:pt>
                <c:pt idx="10">
                  <c:v>0</c:v>
                </c:pt>
              </c:numCache>
            </c:numRef>
          </c:val>
          <c:extLst>
            <c:ext xmlns:c16="http://schemas.microsoft.com/office/drawing/2014/chart" uri="{C3380CC4-5D6E-409C-BE32-E72D297353CC}">
              <c16:uniqueId val="{00000000-9614-40D5-B19E-3DF01CBBF7F4}"/>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1685280074206174E-3"/>
                  <c:y val="-0.2057529095361178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614-40D5-B19E-3DF01CBBF7F4}"/>
                </c:ext>
              </c:extLst>
            </c:dLbl>
            <c:dLbl>
              <c:idx val="10"/>
              <c:layout>
                <c:manualLayout>
                  <c:x val="-8.3451920019023632E-3"/>
                  <c:y val="-0.1466489898989898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614-40D5-B19E-3DF01CBBF7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1.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4.19</c:v>
                </c:pt>
              </c:strCache>
            </c:strRef>
          </c:cat>
          <c:val>
            <c:numRef>
              <c:f>'13'!$H$17:$R$17</c:f>
              <c:numCache>
                <c:formatCode>0</c:formatCode>
                <c:ptCount val="11"/>
                <c:pt idx="0">
                  <c:v>1360</c:v>
                </c:pt>
                <c:pt idx="1">
                  <c:v>0</c:v>
                </c:pt>
                <c:pt idx="2">
                  <c:v>0</c:v>
                </c:pt>
                <c:pt idx="3">
                  <c:v>0</c:v>
                </c:pt>
                <c:pt idx="4">
                  <c:v>0</c:v>
                </c:pt>
                <c:pt idx="5">
                  <c:v>0</c:v>
                </c:pt>
                <c:pt idx="6">
                  <c:v>0</c:v>
                </c:pt>
                <c:pt idx="7">
                  <c:v>0</c:v>
                </c:pt>
                <c:pt idx="8">
                  <c:v>0</c:v>
                </c:pt>
                <c:pt idx="9">
                  <c:v>0</c:v>
                </c:pt>
                <c:pt idx="10">
                  <c:v>1341</c:v>
                </c:pt>
              </c:numCache>
            </c:numRef>
          </c:val>
          <c:extLst>
            <c:ext xmlns:c16="http://schemas.microsoft.com/office/drawing/2014/chart" uri="{C3380CC4-5D6E-409C-BE32-E72D297353CC}">
              <c16:uniqueId val="{00000003-9614-40D5-B19E-3DF01CBBF7F4}"/>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5.1313131313131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614-40D5-B19E-3DF01CBBF7F4}"/>
                </c:ext>
              </c:extLst>
            </c:dLbl>
            <c:dLbl>
              <c:idx val="6"/>
              <c:layout>
                <c:manualLayout>
                  <c:x val="-7.6572075870660753E-17"/>
                  <c:y val="-5.1313131313131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614-40D5-B19E-3DF01CBBF7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5:$R$15</c:f>
              <c:strCache>
                <c:ptCount val="11"/>
                <c:pt idx="0">
                  <c:v>на 01.01.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4.19</c:v>
                </c:pt>
              </c:strCache>
            </c:strRef>
          </c:cat>
          <c:val>
            <c:numRef>
              <c:f>'13'!$H$18:$R$18</c:f>
              <c:numCache>
                <c:formatCode>0</c:formatCode>
                <c:ptCount val="11"/>
                <c:pt idx="0">
                  <c:v>0</c:v>
                </c:pt>
                <c:pt idx="1">
                  <c:v>0</c:v>
                </c:pt>
                <c:pt idx="2">
                  <c:v>13</c:v>
                </c:pt>
                <c:pt idx="3">
                  <c:v>0</c:v>
                </c:pt>
                <c:pt idx="4">
                  <c:v>0</c:v>
                </c:pt>
                <c:pt idx="5">
                  <c:v>0</c:v>
                </c:pt>
                <c:pt idx="6">
                  <c:v>6</c:v>
                </c:pt>
                <c:pt idx="7">
                  <c:v>0</c:v>
                </c:pt>
                <c:pt idx="8">
                  <c:v>0</c:v>
                </c:pt>
                <c:pt idx="9">
                  <c:v>0</c:v>
                </c:pt>
                <c:pt idx="10">
                  <c:v>0</c:v>
                </c:pt>
              </c:numCache>
            </c:numRef>
          </c:val>
          <c:extLst>
            <c:ext xmlns:c16="http://schemas.microsoft.com/office/drawing/2014/chart" uri="{C3380CC4-5D6E-409C-BE32-E72D297353CC}">
              <c16:uniqueId val="{00000006-9614-40D5-B19E-3DF01CBBF7F4}"/>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7-9614-40D5-B19E-3DF01CBBF7F4}"/>
                </c:ext>
              </c:extLst>
            </c:dLbl>
            <c:dLbl>
              <c:idx val="1"/>
              <c:layout>
                <c:manualLayout>
                  <c:x val="0"/>
                  <c:y val="3.8484848484848483E-2"/>
                </c:manualLayout>
              </c:layout>
              <c:tx>
                <c:rich>
                  <a:bodyPr/>
                  <a:lstStyle/>
                  <a:p>
                    <a:r>
                      <a:rPr lang="en-US"/>
                      <a:t>-</a:t>
                    </a:r>
                    <a:fld id="{E4B9816D-01B6-4F60-A45E-B922A0ECAF8C}"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8-9614-40D5-B19E-3DF01CBBF7F4}"/>
                </c:ext>
              </c:extLst>
            </c:dLbl>
            <c:dLbl>
              <c:idx val="2"/>
              <c:delete val="1"/>
              <c:extLst>
                <c:ext xmlns:c15="http://schemas.microsoft.com/office/drawing/2012/chart" uri="{CE6537A1-D6FC-4f65-9D91-7224C49458BB}"/>
                <c:ext xmlns:c16="http://schemas.microsoft.com/office/drawing/2014/chart" uri="{C3380CC4-5D6E-409C-BE32-E72D297353CC}">
                  <c16:uniqueId val="{00000009-9614-40D5-B19E-3DF01CBBF7F4}"/>
                </c:ext>
              </c:extLst>
            </c:dLbl>
            <c:dLbl>
              <c:idx val="3"/>
              <c:layout>
                <c:manualLayout>
                  <c:x val="0"/>
                  <c:y val="5.7727272727272724E-2"/>
                </c:manualLayout>
              </c:layout>
              <c:tx>
                <c:rich>
                  <a:bodyPr/>
                  <a:lstStyle/>
                  <a:p>
                    <a:r>
                      <a:rPr lang="en-US"/>
                      <a:t>-</a:t>
                    </a:r>
                    <a:fld id="{54C72C82-3E1B-4462-BC9F-D0AAE9C20384}"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A-9614-40D5-B19E-3DF01CBBF7F4}"/>
                </c:ext>
              </c:extLst>
            </c:dLbl>
            <c:dLbl>
              <c:idx val="4"/>
              <c:layout>
                <c:manualLayout>
                  <c:x val="0"/>
                  <c:y val="3.2070707070707069E-2"/>
                </c:manualLayout>
              </c:layout>
              <c:tx>
                <c:rich>
                  <a:bodyPr/>
                  <a:lstStyle/>
                  <a:p>
                    <a:r>
                      <a:rPr lang="en-US"/>
                      <a:t>-</a:t>
                    </a:r>
                    <a:fld id="{57CEB4A2-5554-498B-B5BA-91558AF934FC}"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B-9614-40D5-B19E-3DF01CBBF7F4}"/>
                </c:ext>
              </c:extLst>
            </c:dLbl>
            <c:dLbl>
              <c:idx val="5"/>
              <c:layout>
                <c:manualLayout>
                  <c:x val="0"/>
                  <c:y val="7.6969696969696938E-2"/>
                </c:manualLayout>
              </c:layout>
              <c:tx>
                <c:rich>
                  <a:bodyPr/>
                  <a:lstStyle/>
                  <a:p>
                    <a:r>
                      <a:rPr lang="en-US"/>
                      <a:t>-21</a:t>
                    </a:r>
                  </a:p>
                </c:rich>
              </c:tx>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9614-40D5-B19E-3DF01CBBF7F4}"/>
                </c:ext>
              </c:extLst>
            </c:dLbl>
            <c:dLbl>
              <c:idx val="6"/>
              <c:delete val="1"/>
              <c:extLst>
                <c:ext xmlns:c15="http://schemas.microsoft.com/office/drawing/2012/chart" uri="{CE6537A1-D6FC-4f65-9D91-7224C49458BB}"/>
                <c:ext xmlns:c16="http://schemas.microsoft.com/office/drawing/2014/chart" uri="{C3380CC4-5D6E-409C-BE32-E72D297353CC}">
                  <c16:uniqueId val="{0000000D-9614-40D5-B19E-3DF01CBBF7F4}"/>
                </c:ext>
              </c:extLst>
            </c:dLbl>
            <c:dLbl>
              <c:idx val="7"/>
              <c:delete val="1"/>
              <c:extLst>
                <c:ext xmlns:c15="http://schemas.microsoft.com/office/drawing/2012/chart" uri="{CE6537A1-D6FC-4f65-9D91-7224C49458BB}"/>
                <c:ext xmlns:c16="http://schemas.microsoft.com/office/drawing/2014/chart" uri="{C3380CC4-5D6E-409C-BE32-E72D297353CC}">
                  <c16:uniqueId val="{0000000E-9614-40D5-B19E-3DF01CBBF7F4}"/>
                </c:ext>
              </c:extLst>
            </c:dLbl>
            <c:dLbl>
              <c:idx val="8"/>
              <c:layout>
                <c:manualLayout>
                  <c:x val="-1.5314415174132151E-16"/>
                  <c:y val="4.4898989898989897E-2"/>
                </c:manualLayout>
              </c:layout>
              <c:tx>
                <c:rich>
                  <a:bodyPr/>
                  <a:lstStyle/>
                  <a:p>
                    <a:r>
                      <a:rPr lang="en-US"/>
                      <a:t>-</a:t>
                    </a:r>
                    <a:fld id="{503CD50A-95C8-452F-82ED-49FDFC9436C7}"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F-9614-40D5-B19E-3DF01CBBF7F4}"/>
                </c:ext>
              </c:extLst>
            </c:dLbl>
            <c:dLbl>
              <c:idx val="9"/>
              <c:delete val="1"/>
              <c:extLst>
                <c:ext xmlns:c15="http://schemas.microsoft.com/office/drawing/2012/chart" uri="{CE6537A1-D6FC-4f65-9D91-7224C49458BB}"/>
                <c:ext xmlns:c16="http://schemas.microsoft.com/office/drawing/2014/chart" uri="{C3380CC4-5D6E-409C-BE32-E72D297353CC}">
                  <c16:uniqueId val="{00000010-9614-40D5-B19E-3DF01CBBF7F4}"/>
                </c:ext>
              </c:extLst>
            </c:dLbl>
            <c:dLbl>
              <c:idx val="10"/>
              <c:delete val="1"/>
              <c:extLst>
                <c:ext xmlns:c15="http://schemas.microsoft.com/office/drawing/2012/chart" uri="{CE6537A1-D6FC-4f65-9D91-7224C49458BB}"/>
                <c:ext xmlns:c16="http://schemas.microsoft.com/office/drawing/2014/chart" uri="{C3380CC4-5D6E-409C-BE32-E72D297353CC}">
                  <c16:uniqueId val="{00000011-9614-40D5-B19E-3DF01CBBF7F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5:$R$15</c:f>
              <c:strCache>
                <c:ptCount val="11"/>
                <c:pt idx="0">
                  <c:v>на 01.01.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4.19</c:v>
                </c:pt>
              </c:strCache>
            </c:strRef>
          </c:cat>
          <c:val>
            <c:numRef>
              <c:f>'13'!$H$19:$R$19</c:f>
              <c:numCache>
                <c:formatCode>0</c:formatCode>
                <c:ptCount val="11"/>
                <c:pt idx="0">
                  <c:v>0</c:v>
                </c:pt>
                <c:pt idx="1">
                  <c:v>4</c:v>
                </c:pt>
                <c:pt idx="2">
                  <c:v>0</c:v>
                </c:pt>
                <c:pt idx="3">
                  <c:v>7</c:v>
                </c:pt>
                <c:pt idx="4">
                  <c:v>4</c:v>
                </c:pt>
                <c:pt idx="5">
                  <c:v>21</c:v>
                </c:pt>
                <c:pt idx="6">
                  <c:v>0</c:v>
                </c:pt>
                <c:pt idx="7">
                  <c:v>0</c:v>
                </c:pt>
                <c:pt idx="8">
                  <c:v>1</c:v>
                </c:pt>
                <c:pt idx="9">
                  <c:v>0</c:v>
                </c:pt>
                <c:pt idx="10">
                  <c:v>0</c:v>
                </c:pt>
              </c:numCache>
            </c:numRef>
          </c:val>
          <c:extLst>
            <c:ext xmlns:c16="http://schemas.microsoft.com/office/drawing/2014/chart" uri="{C3380CC4-5D6E-409C-BE32-E72D297353CC}">
              <c16:uniqueId val="{00000012-9614-40D5-B19E-3DF01CBBF7F4}"/>
            </c:ext>
          </c:extLst>
        </c:ser>
        <c:dLbls>
          <c:showLegendKey val="0"/>
          <c:showVal val="0"/>
          <c:showCatName val="0"/>
          <c:showSerName val="0"/>
          <c:showPercent val="0"/>
          <c:showBubbleSize val="0"/>
        </c:dLbls>
        <c:gapWidth val="75"/>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380"/>
          <c:min val="1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40157900262467194"/>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01.01.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4.19</c:v>
                </c:pt>
              </c:strCache>
            </c:strRef>
          </c:cat>
          <c:val>
            <c:numRef>
              <c:f>'13'!$H$20:$R$20</c:f>
              <c:numCache>
                <c:formatCode>0</c:formatCode>
                <c:ptCount val="11"/>
                <c:pt idx="0">
                  <c:v>0</c:v>
                </c:pt>
                <c:pt idx="1">
                  <c:v>1356</c:v>
                </c:pt>
                <c:pt idx="2">
                  <c:v>1356</c:v>
                </c:pt>
                <c:pt idx="3">
                  <c:v>1362</c:v>
                </c:pt>
                <c:pt idx="4">
                  <c:v>1358</c:v>
                </c:pt>
                <c:pt idx="5">
                  <c:v>1337</c:v>
                </c:pt>
                <c:pt idx="6">
                  <c:v>1337</c:v>
                </c:pt>
                <c:pt idx="7">
                  <c:v>1342</c:v>
                </c:pt>
                <c:pt idx="8">
                  <c:v>1342</c:v>
                </c:pt>
                <c:pt idx="9">
                  <c:v>1342</c:v>
                </c:pt>
                <c:pt idx="10">
                  <c:v>0</c:v>
                </c:pt>
              </c:numCache>
            </c:numRef>
          </c:val>
          <c:extLst>
            <c:ext xmlns:c16="http://schemas.microsoft.com/office/drawing/2014/chart" uri="{C3380CC4-5D6E-409C-BE32-E72D297353CC}">
              <c16:uniqueId val="{00000000-2DC8-4EA4-8B0A-80170899880C}"/>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1685280074206174E-3"/>
                  <c:y val="-0.2057529095361178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2DC8-4EA4-8B0A-80170899880C}"/>
                </c:ext>
              </c:extLst>
            </c:dLbl>
            <c:dLbl>
              <c:idx val="10"/>
              <c:layout>
                <c:manualLayout>
                  <c:x val="-4.1684850689304633E-3"/>
                  <c:y val="-0.1402348484848484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DC8-4EA4-8B0A-80170899880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01.01.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4.19</c:v>
                </c:pt>
              </c:strCache>
            </c:strRef>
          </c:cat>
          <c:val>
            <c:numRef>
              <c:f>'13'!$H$17:$R$17</c:f>
              <c:numCache>
                <c:formatCode>0</c:formatCode>
                <c:ptCount val="11"/>
                <c:pt idx="0">
                  <c:v>1360</c:v>
                </c:pt>
                <c:pt idx="1">
                  <c:v>0</c:v>
                </c:pt>
                <c:pt idx="2">
                  <c:v>0</c:v>
                </c:pt>
                <c:pt idx="3">
                  <c:v>0</c:v>
                </c:pt>
                <c:pt idx="4">
                  <c:v>0</c:v>
                </c:pt>
                <c:pt idx="5">
                  <c:v>0</c:v>
                </c:pt>
                <c:pt idx="6">
                  <c:v>0</c:v>
                </c:pt>
                <c:pt idx="7">
                  <c:v>0</c:v>
                </c:pt>
                <c:pt idx="8">
                  <c:v>0</c:v>
                </c:pt>
                <c:pt idx="9">
                  <c:v>0</c:v>
                </c:pt>
                <c:pt idx="10">
                  <c:v>1341</c:v>
                </c:pt>
              </c:numCache>
            </c:numRef>
          </c:val>
          <c:extLst>
            <c:ext xmlns:c16="http://schemas.microsoft.com/office/drawing/2014/chart" uri="{C3380CC4-5D6E-409C-BE32-E72D297353CC}">
              <c16:uniqueId val="{00000003-2DC8-4EA4-8B0A-80170899880C}"/>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5.1313131313131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DC8-4EA4-8B0A-80170899880C}"/>
                </c:ext>
              </c:extLst>
            </c:dLbl>
            <c:dLbl>
              <c:idx val="6"/>
              <c:layout>
                <c:manualLayout>
                  <c:x val="-7.6572075870660753E-17"/>
                  <c:y val="-5.1313131313131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2DC8-4EA4-8B0A-80170899880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6:$R$16</c:f>
              <c:strCache>
                <c:ptCount val="11"/>
                <c:pt idx="0">
                  <c:v>as of 01.01.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4.19</c:v>
                </c:pt>
              </c:strCache>
            </c:strRef>
          </c:cat>
          <c:val>
            <c:numRef>
              <c:f>'13'!$H$18:$R$18</c:f>
              <c:numCache>
                <c:formatCode>0</c:formatCode>
                <c:ptCount val="11"/>
                <c:pt idx="0">
                  <c:v>0</c:v>
                </c:pt>
                <c:pt idx="1">
                  <c:v>0</c:v>
                </c:pt>
                <c:pt idx="2">
                  <c:v>13</c:v>
                </c:pt>
                <c:pt idx="3">
                  <c:v>0</c:v>
                </c:pt>
                <c:pt idx="4">
                  <c:v>0</c:v>
                </c:pt>
                <c:pt idx="5">
                  <c:v>0</c:v>
                </c:pt>
                <c:pt idx="6">
                  <c:v>6</c:v>
                </c:pt>
                <c:pt idx="7">
                  <c:v>0</c:v>
                </c:pt>
                <c:pt idx="8">
                  <c:v>0</c:v>
                </c:pt>
                <c:pt idx="9">
                  <c:v>0</c:v>
                </c:pt>
                <c:pt idx="10">
                  <c:v>0</c:v>
                </c:pt>
              </c:numCache>
            </c:numRef>
          </c:val>
          <c:extLst>
            <c:ext xmlns:c16="http://schemas.microsoft.com/office/drawing/2014/chart" uri="{C3380CC4-5D6E-409C-BE32-E72D297353CC}">
              <c16:uniqueId val="{00000006-2DC8-4EA4-8B0A-80170899880C}"/>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7-2DC8-4EA4-8B0A-80170899880C}"/>
                </c:ext>
              </c:extLst>
            </c:dLbl>
            <c:dLbl>
              <c:idx val="1"/>
              <c:layout>
                <c:manualLayout>
                  <c:x val="0"/>
                  <c:y val="3.8484848484848483E-2"/>
                </c:manualLayout>
              </c:layout>
              <c:tx>
                <c:rich>
                  <a:bodyPr/>
                  <a:lstStyle/>
                  <a:p>
                    <a:r>
                      <a:rPr lang="en-US"/>
                      <a:t>-</a:t>
                    </a:r>
                    <a:fld id="{E4B9816D-01B6-4F60-A45E-B922A0ECAF8C}"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8-2DC8-4EA4-8B0A-80170899880C}"/>
                </c:ext>
              </c:extLst>
            </c:dLbl>
            <c:dLbl>
              <c:idx val="2"/>
              <c:delete val="1"/>
              <c:extLst>
                <c:ext xmlns:c15="http://schemas.microsoft.com/office/drawing/2012/chart" uri="{CE6537A1-D6FC-4f65-9D91-7224C49458BB}"/>
                <c:ext xmlns:c16="http://schemas.microsoft.com/office/drawing/2014/chart" uri="{C3380CC4-5D6E-409C-BE32-E72D297353CC}">
                  <c16:uniqueId val="{00000009-2DC8-4EA4-8B0A-80170899880C}"/>
                </c:ext>
              </c:extLst>
            </c:dLbl>
            <c:dLbl>
              <c:idx val="3"/>
              <c:layout>
                <c:manualLayout>
                  <c:x val="0"/>
                  <c:y val="5.7727272727272724E-2"/>
                </c:manualLayout>
              </c:layout>
              <c:tx>
                <c:rich>
                  <a:bodyPr/>
                  <a:lstStyle/>
                  <a:p>
                    <a:r>
                      <a:rPr lang="en-US"/>
                      <a:t>-</a:t>
                    </a:r>
                    <a:fld id="{54C72C82-3E1B-4462-BC9F-D0AAE9C20384}"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A-2DC8-4EA4-8B0A-80170899880C}"/>
                </c:ext>
              </c:extLst>
            </c:dLbl>
            <c:dLbl>
              <c:idx val="4"/>
              <c:layout>
                <c:manualLayout>
                  <c:x val="0"/>
                  <c:y val="3.2070707070707069E-2"/>
                </c:manualLayout>
              </c:layout>
              <c:tx>
                <c:rich>
                  <a:bodyPr/>
                  <a:lstStyle/>
                  <a:p>
                    <a:r>
                      <a:rPr lang="en-US"/>
                      <a:t>-</a:t>
                    </a:r>
                    <a:fld id="{57CEB4A2-5554-498B-B5BA-91558AF934FC}"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B-2DC8-4EA4-8B0A-80170899880C}"/>
                </c:ext>
              </c:extLst>
            </c:dLbl>
            <c:dLbl>
              <c:idx val="5"/>
              <c:layout>
                <c:manualLayout>
                  <c:x val="0"/>
                  <c:y val="7.6969696969696938E-2"/>
                </c:manualLayout>
              </c:layout>
              <c:tx>
                <c:rich>
                  <a:bodyPr/>
                  <a:lstStyle/>
                  <a:p>
                    <a:r>
                      <a:rPr lang="en-US"/>
                      <a:t>-</a:t>
                    </a:r>
                    <a:fld id="{EB15AD42-63E4-434E-ADEB-FF26AA0C017E}"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C-2DC8-4EA4-8B0A-80170899880C}"/>
                </c:ext>
              </c:extLst>
            </c:dLbl>
            <c:dLbl>
              <c:idx val="6"/>
              <c:delete val="1"/>
              <c:extLst>
                <c:ext xmlns:c15="http://schemas.microsoft.com/office/drawing/2012/chart" uri="{CE6537A1-D6FC-4f65-9D91-7224C49458BB}"/>
                <c:ext xmlns:c16="http://schemas.microsoft.com/office/drawing/2014/chart" uri="{C3380CC4-5D6E-409C-BE32-E72D297353CC}">
                  <c16:uniqueId val="{0000000D-2DC8-4EA4-8B0A-80170899880C}"/>
                </c:ext>
              </c:extLst>
            </c:dLbl>
            <c:dLbl>
              <c:idx val="7"/>
              <c:delete val="1"/>
              <c:extLst>
                <c:ext xmlns:c15="http://schemas.microsoft.com/office/drawing/2012/chart" uri="{CE6537A1-D6FC-4f65-9D91-7224C49458BB}"/>
                <c:ext xmlns:c16="http://schemas.microsoft.com/office/drawing/2014/chart" uri="{C3380CC4-5D6E-409C-BE32-E72D297353CC}">
                  <c16:uniqueId val="{0000000E-2DC8-4EA4-8B0A-80170899880C}"/>
                </c:ext>
              </c:extLst>
            </c:dLbl>
            <c:dLbl>
              <c:idx val="8"/>
              <c:layout>
                <c:manualLayout>
                  <c:x val="-1.5314415174132151E-16"/>
                  <c:y val="5.1313131313131345E-2"/>
                </c:manualLayout>
              </c:layout>
              <c:tx>
                <c:rich>
                  <a:bodyPr/>
                  <a:lstStyle/>
                  <a:p>
                    <a:r>
                      <a:rPr lang="en-US"/>
                      <a:t>-</a:t>
                    </a:r>
                    <a:fld id="{3383A840-BEBD-44B1-B467-3CA322CB0133}"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F-2DC8-4EA4-8B0A-80170899880C}"/>
                </c:ext>
              </c:extLst>
            </c:dLbl>
            <c:dLbl>
              <c:idx val="9"/>
              <c:delete val="1"/>
              <c:extLst>
                <c:ext xmlns:c15="http://schemas.microsoft.com/office/drawing/2012/chart" uri="{CE6537A1-D6FC-4f65-9D91-7224C49458BB}"/>
                <c:ext xmlns:c16="http://schemas.microsoft.com/office/drawing/2014/chart" uri="{C3380CC4-5D6E-409C-BE32-E72D297353CC}">
                  <c16:uniqueId val="{00000010-2DC8-4EA4-8B0A-80170899880C}"/>
                </c:ext>
              </c:extLst>
            </c:dLbl>
            <c:dLbl>
              <c:idx val="10"/>
              <c:delete val="1"/>
              <c:extLst>
                <c:ext xmlns:c15="http://schemas.microsoft.com/office/drawing/2012/chart" uri="{CE6537A1-D6FC-4f65-9D91-7224C49458BB}"/>
                <c:ext xmlns:c16="http://schemas.microsoft.com/office/drawing/2014/chart" uri="{C3380CC4-5D6E-409C-BE32-E72D297353CC}">
                  <c16:uniqueId val="{00000011-2DC8-4EA4-8B0A-80170899880C}"/>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6:$R$16</c:f>
              <c:strCache>
                <c:ptCount val="11"/>
                <c:pt idx="0">
                  <c:v>as of 01.01.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4.19</c:v>
                </c:pt>
              </c:strCache>
            </c:strRef>
          </c:cat>
          <c:val>
            <c:numRef>
              <c:f>'13'!$H$19:$R$19</c:f>
              <c:numCache>
                <c:formatCode>0</c:formatCode>
                <c:ptCount val="11"/>
                <c:pt idx="0">
                  <c:v>0</c:v>
                </c:pt>
                <c:pt idx="1">
                  <c:v>4</c:v>
                </c:pt>
                <c:pt idx="2">
                  <c:v>0</c:v>
                </c:pt>
                <c:pt idx="3">
                  <c:v>7</c:v>
                </c:pt>
                <c:pt idx="4">
                  <c:v>4</c:v>
                </c:pt>
                <c:pt idx="5">
                  <c:v>21</c:v>
                </c:pt>
                <c:pt idx="6">
                  <c:v>0</c:v>
                </c:pt>
                <c:pt idx="7">
                  <c:v>0</c:v>
                </c:pt>
                <c:pt idx="8">
                  <c:v>1</c:v>
                </c:pt>
                <c:pt idx="9">
                  <c:v>0</c:v>
                </c:pt>
                <c:pt idx="10">
                  <c:v>0</c:v>
                </c:pt>
              </c:numCache>
            </c:numRef>
          </c:val>
          <c:extLst>
            <c:ext xmlns:c16="http://schemas.microsoft.com/office/drawing/2014/chart" uri="{C3380CC4-5D6E-409C-BE32-E72D297353CC}">
              <c16:uniqueId val="{00000012-2DC8-4EA4-8B0A-80170899880C}"/>
            </c:ext>
          </c:extLst>
        </c:ser>
        <c:dLbls>
          <c:showLegendKey val="0"/>
          <c:showVal val="0"/>
          <c:showCatName val="0"/>
          <c:showSerName val="0"/>
          <c:showPercent val="0"/>
          <c:showBubbleSize val="0"/>
        </c:dLbls>
        <c:gapWidth val="75"/>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380"/>
          <c:min val="1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0"/>
                  <c:y val="-1.302031938740935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BBB-45FA-9456-8D4DB3C66BAF}"/>
                </c:ext>
              </c:extLst>
            </c:dLbl>
            <c:dLbl>
              <c:idx val="1"/>
              <c:layout>
                <c:manualLayout>
                  <c:x val="0"/>
                  <c:y val="-1.302031938740935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EBBB-45FA-9456-8D4DB3C66BAF}"/>
                </c:ext>
              </c:extLst>
            </c:dLbl>
            <c:dLbl>
              <c:idx val="2"/>
              <c:layout>
                <c:manualLayout>
                  <c:x val="0"/>
                  <c:y val="-1.30203193874094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BBB-45FA-9456-8D4DB3C66BAF}"/>
                </c:ext>
              </c:extLst>
            </c:dLbl>
            <c:dLbl>
              <c:idx val="3"/>
              <c:layout>
                <c:manualLayout>
                  <c:x val="-1.5239347926439873E-16"/>
                  <c:y val="-6.510159693704794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BBB-45FA-9456-8D4DB3C66BAF}"/>
                </c:ext>
              </c:extLst>
            </c:dLbl>
            <c:dLbl>
              <c:idx val="4"/>
              <c:layout>
                <c:manualLayout>
                  <c:x val="0"/>
                  <c:y val="-6.510159693704794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EBBB-45FA-9456-8D4DB3C66BAF}"/>
                </c:ext>
              </c:extLst>
            </c:dLbl>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52A-444A-A735-68C4501F421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19</c:f>
              <c:numCache>
                <c:formatCode>m/d/yyyy</c:formatCode>
                <c:ptCount val="5"/>
                <c:pt idx="0">
                  <c:v>42369</c:v>
                </c:pt>
                <c:pt idx="1">
                  <c:v>42735</c:v>
                </c:pt>
                <c:pt idx="2">
                  <c:v>43100</c:v>
                </c:pt>
                <c:pt idx="3">
                  <c:v>43465</c:v>
                </c:pt>
                <c:pt idx="4">
                  <c:v>43555</c:v>
                </c:pt>
              </c:numCache>
            </c:numRef>
          </c:cat>
          <c:val>
            <c:numRef>
              <c:f>'14'!$I$15:$I$19</c:f>
              <c:numCache>
                <c:formatCode>0.0%</c:formatCode>
                <c:ptCount val="5"/>
                <c:pt idx="0">
                  <c:v>2.7E-2</c:v>
                </c:pt>
                <c:pt idx="1">
                  <c:v>2.9000000000000001E-2</c:v>
                </c:pt>
                <c:pt idx="2">
                  <c:v>3.4000000000000002E-2</c:v>
                </c:pt>
                <c:pt idx="3">
                  <c:v>3.5000000000000003E-2</c:v>
                </c:pt>
                <c:pt idx="4">
                  <c:v>3.2000000000000001E-2</c:v>
                </c:pt>
              </c:numCache>
            </c:numRef>
          </c:val>
          <c:extLst>
            <c:ext xmlns:c16="http://schemas.microsoft.com/office/drawing/2014/chart" uri="{C3380CC4-5D6E-409C-BE32-E72D297353CC}">
              <c16:uniqueId val="{00000001-D52A-444A-A735-68C4501F4211}"/>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0"/>
                  <c:y val="-1.30203193874094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BBB-45FA-9456-8D4DB3C66BAF}"/>
                </c:ext>
              </c:extLst>
            </c:dLbl>
            <c:dLbl>
              <c:idx val="1"/>
              <c:layout>
                <c:manualLayout>
                  <c:x val="-7.6196739632199365E-17"/>
                  <c:y val="-1.319358190524180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52A-444A-A735-68C4501F4211}"/>
                </c:ext>
              </c:extLst>
            </c:dLbl>
            <c:dLbl>
              <c:idx val="2"/>
              <c:layout>
                <c:manualLayout>
                  <c:x val="-7.6196739632199365E-17"/>
                  <c:y val="-1.30203193874094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EBBB-45FA-9456-8D4DB3C66BAF}"/>
                </c:ext>
              </c:extLst>
            </c:dLbl>
            <c:dLbl>
              <c:idx val="3"/>
              <c:layout>
                <c:manualLayout>
                  <c:x val="-7.6196739632199365E-17"/>
                  <c:y val="-1.302031938740935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EBBB-45FA-9456-8D4DB3C66BAF}"/>
                </c:ext>
              </c:extLst>
            </c:dLbl>
            <c:dLbl>
              <c:idx val="4"/>
              <c:layout>
                <c:manualLayout>
                  <c:x val="-1.5239347926439873E-16"/>
                  <c:y val="-1.30203193874094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EBBB-45FA-9456-8D4DB3C66BAF}"/>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19</c:f>
              <c:numCache>
                <c:formatCode>m/d/yyyy</c:formatCode>
                <c:ptCount val="5"/>
                <c:pt idx="0">
                  <c:v>42369</c:v>
                </c:pt>
                <c:pt idx="1">
                  <c:v>42735</c:v>
                </c:pt>
                <c:pt idx="2">
                  <c:v>43100</c:v>
                </c:pt>
                <c:pt idx="3">
                  <c:v>43465</c:v>
                </c:pt>
                <c:pt idx="4">
                  <c:v>43555</c:v>
                </c:pt>
              </c:numCache>
            </c:numRef>
          </c:cat>
          <c:val>
            <c:numRef>
              <c:f>'14'!$J$15:$J$19</c:f>
              <c:numCache>
                <c:formatCode>0.0%</c:formatCode>
                <c:ptCount val="5"/>
                <c:pt idx="0">
                  <c:v>0.13900000000000001</c:v>
                </c:pt>
                <c:pt idx="1">
                  <c:v>0.14199999999999999</c:v>
                </c:pt>
                <c:pt idx="2">
                  <c:v>0.11700000000000001</c:v>
                </c:pt>
                <c:pt idx="3">
                  <c:v>0.114</c:v>
                </c:pt>
                <c:pt idx="4">
                  <c:v>0.125</c:v>
                </c:pt>
              </c:numCache>
            </c:numRef>
          </c:val>
          <c:extLst>
            <c:ext xmlns:c16="http://schemas.microsoft.com/office/drawing/2014/chart" uri="{C3380CC4-5D6E-409C-BE32-E72D297353CC}">
              <c16:uniqueId val="{00000003-D52A-444A-A735-68C4501F4211}"/>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K$15:$K$19</c:f>
              <c:numCache>
                <c:formatCode>0.0%</c:formatCode>
                <c:ptCount val="5"/>
                <c:pt idx="0">
                  <c:v>7.0000000000000007E-2</c:v>
                </c:pt>
                <c:pt idx="1">
                  <c:v>0.19400000000000001</c:v>
                </c:pt>
                <c:pt idx="2">
                  <c:v>0.26100000000000001</c:v>
                </c:pt>
                <c:pt idx="3">
                  <c:v>0.29899999999999999</c:v>
                </c:pt>
                <c:pt idx="4">
                  <c:v>0.29899999999999999</c:v>
                </c:pt>
              </c:numCache>
            </c:numRef>
          </c:val>
          <c:extLst>
            <c:ext xmlns:c16="http://schemas.microsoft.com/office/drawing/2014/chart" uri="{C3380CC4-5D6E-409C-BE32-E72D297353CC}">
              <c16:uniqueId val="{00000004-D52A-444A-A735-68C4501F4211}"/>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D52A-444A-A735-68C4501F421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L$15:$L$19</c:f>
              <c:numCache>
                <c:formatCode>0.0%</c:formatCode>
                <c:ptCount val="5"/>
                <c:pt idx="0">
                  <c:v>7.0999999999999994E-2</c:v>
                </c:pt>
                <c:pt idx="1">
                  <c:v>5.3999999999999999E-2</c:v>
                </c:pt>
                <c:pt idx="2">
                  <c:v>0.05</c:v>
                </c:pt>
                <c:pt idx="3">
                  <c:v>4.5999999999999999E-2</c:v>
                </c:pt>
                <c:pt idx="4">
                  <c:v>4.2999999999999997E-2</c:v>
                </c:pt>
              </c:numCache>
            </c:numRef>
          </c:val>
          <c:extLst>
            <c:ext xmlns:c16="http://schemas.microsoft.com/office/drawing/2014/chart" uri="{C3380CC4-5D6E-409C-BE32-E72D297353CC}">
              <c16:uniqueId val="{00000006-D52A-444A-A735-68C4501F4211}"/>
            </c:ext>
          </c:extLst>
        </c:ser>
        <c:ser>
          <c:idx val="4"/>
          <c:order val="4"/>
          <c:tx>
            <c:strRef>
              <c:f>'14'!$M$12</c:f>
              <c:strCache>
                <c:ptCount val="1"/>
                <c:pt idx="0">
                  <c:v>Кредити СГ</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M$15:$M$19</c:f>
              <c:numCache>
                <c:formatCode>0.0%</c:formatCode>
                <c:ptCount val="5"/>
                <c:pt idx="0">
                  <c:v>0.48899999999999999</c:v>
                </c:pt>
                <c:pt idx="1">
                  <c:v>0.38</c:v>
                </c:pt>
                <c:pt idx="2">
                  <c:v>0.34200000000000003</c:v>
                </c:pt>
                <c:pt idx="3">
                  <c:v>0.34699999999999998</c:v>
                </c:pt>
                <c:pt idx="4">
                  <c:v>0.33600000000000002</c:v>
                </c:pt>
              </c:numCache>
            </c:numRef>
          </c:val>
          <c:extLst>
            <c:ext xmlns:c16="http://schemas.microsoft.com/office/drawing/2014/chart" uri="{C3380CC4-5D6E-409C-BE32-E72D297353CC}">
              <c16:uniqueId val="{00000007-D52A-444A-A735-68C4501F4211}"/>
            </c:ext>
          </c:extLst>
        </c:ser>
        <c:ser>
          <c:idx val="5"/>
          <c:order val="5"/>
          <c:tx>
            <c:strRef>
              <c:f>'14'!$N$12</c:f>
              <c:strCache>
                <c:ptCount val="1"/>
                <c:pt idx="0">
                  <c:v>Кредити 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D52A-444A-A735-68C4501F421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N$15:$N$19</c:f>
              <c:numCache>
                <c:formatCode>0.0%</c:formatCode>
                <c:ptCount val="5"/>
                <c:pt idx="0">
                  <c:v>7.6999999999999999E-2</c:v>
                </c:pt>
                <c:pt idx="1">
                  <c:v>6.0999999999999999E-2</c:v>
                </c:pt>
                <c:pt idx="2">
                  <c:v>6.9000000000000006E-2</c:v>
                </c:pt>
                <c:pt idx="3">
                  <c:v>8.4000000000000005E-2</c:v>
                </c:pt>
                <c:pt idx="4">
                  <c:v>8.8999999999999996E-2</c:v>
                </c:pt>
              </c:numCache>
            </c:numRef>
          </c:val>
          <c:extLst>
            <c:ext xmlns:c16="http://schemas.microsoft.com/office/drawing/2014/chart" uri="{C3380CC4-5D6E-409C-BE32-E72D297353CC}">
              <c16:uniqueId val="{00000009-D52A-444A-A735-68C4501F4211}"/>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O$15:$O$19</c:f>
              <c:numCache>
                <c:formatCode>0.0%</c:formatCode>
                <c:ptCount val="5"/>
                <c:pt idx="0">
                  <c:v>0.127</c:v>
                </c:pt>
                <c:pt idx="1">
                  <c:v>0.14000000000000001</c:v>
                </c:pt>
                <c:pt idx="2">
                  <c:v>0.127</c:v>
                </c:pt>
                <c:pt idx="3">
                  <c:v>7.4999999999999997E-2</c:v>
                </c:pt>
                <c:pt idx="4">
                  <c:v>7.4999999999999997E-2</c:v>
                </c:pt>
              </c:numCache>
            </c:numRef>
          </c:val>
          <c:extLst>
            <c:ext xmlns:c16="http://schemas.microsoft.com/office/drawing/2014/chart" uri="{C3380CC4-5D6E-409C-BE32-E72D297353CC}">
              <c16:uniqueId val="{0000000A-D52A-444A-A735-68C4501F4211}"/>
            </c:ext>
          </c:extLst>
        </c:ser>
        <c:dLbls>
          <c:showLegendKey val="0"/>
          <c:showVal val="1"/>
          <c:showCatName val="0"/>
          <c:showSerName val="0"/>
          <c:showPercent val="0"/>
          <c:showBubbleSize val="0"/>
        </c:dLbls>
        <c:gapWidth val="7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62928471483167"/>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0"/>
                  <c:y val="-1.302033273614090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184-4FE3-96A0-2B7792DD6FAB}"/>
                </c:ext>
              </c:extLst>
            </c:dLbl>
            <c:dLbl>
              <c:idx val="1"/>
              <c:layout>
                <c:manualLayout>
                  <c:x val="0"/>
                  <c:y val="-1.302033273614090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184-4FE3-96A0-2B7792DD6FAB}"/>
                </c:ext>
              </c:extLst>
            </c:dLbl>
            <c:dLbl>
              <c:idx val="2"/>
              <c:layout>
                <c:manualLayout>
                  <c:x val="0"/>
                  <c:y val="-6.510166368070453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9184-4FE3-96A0-2B7792DD6FAB}"/>
                </c:ext>
              </c:extLst>
            </c:dLbl>
            <c:dLbl>
              <c:idx val="3"/>
              <c:layout>
                <c:manualLayout>
                  <c:x val="-1.5239347926439873E-16"/>
                  <c:y val="-6.510166368070453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9184-4FE3-96A0-2B7792DD6FAB}"/>
                </c:ext>
              </c:extLst>
            </c:dLbl>
            <c:dLbl>
              <c:idx val="4"/>
              <c:layout>
                <c:manualLayout>
                  <c:x val="0"/>
                  <c:y val="-6.510166368070453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9184-4FE3-96A0-2B7792DD6FAB}"/>
                </c:ext>
              </c:extLst>
            </c:dLbl>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6E4-46E6-9699-B778B0D1BBA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19</c:f>
              <c:numCache>
                <c:formatCode>m/d/yyyy</c:formatCode>
                <c:ptCount val="5"/>
                <c:pt idx="0">
                  <c:v>42369</c:v>
                </c:pt>
                <c:pt idx="1">
                  <c:v>42735</c:v>
                </c:pt>
                <c:pt idx="2">
                  <c:v>43100</c:v>
                </c:pt>
                <c:pt idx="3">
                  <c:v>43465</c:v>
                </c:pt>
                <c:pt idx="4">
                  <c:v>43555</c:v>
                </c:pt>
              </c:numCache>
            </c:numRef>
          </c:cat>
          <c:val>
            <c:numRef>
              <c:f>'14'!$I$15:$I$19</c:f>
              <c:numCache>
                <c:formatCode>0.0%</c:formatCode>
                <c:ptCount val="5"/>
                <c:pt idx="0">
                  <c:v>2.7E-2</c:v>
                </c:pt>
                <c:pt idx="1">
                  <c:v>2.9000000000000001E-2</c:v>
                </c:pt>
                <c:pt idx="2">
                  <c:v>3.4000000000000002E-2</c:v>
                </c:pt>
                <c:pt idx="3">
                  <c:v>3.5000000000000003E-2</c:v>
                </c:pt>
                <c:pt idx="4">
                  <c:v>3.2000000000000001E-2</c:v>
                </c:pt>
              </c:numCache>
            </c:numRef>
          </c:val>
          <c:extLst>
            <c:ext xmlns:c16="http://schemas.microsoft.com/office/drawing/2014/chart" uri="{C3380CC4-5D6E-409C-BE32-E72D297353CC}">
              <c16:uniqueId val="{00000001-C6E4-46E6-9699-B778B0D1BBA1}"/>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0"/>
                  <c:y val="-1.95304991042114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184-4FE3-96A0-2B7792DD6FAB}"/>
                </c:ext>
              </c:extLst>
            </c:dLbl>
            <c:dLbl>
              <c:idx val="1"/>
              <c:layout>
                <c:manualLayout>
                  <c:x val="-7.6196739632199365E-17"/>
                  <c:y val="-1.319359543160608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C6E4-46E6-9699-B778B0D1BBA1}"/>
                </c:ext>
              </c:extLst>
            </c:dLbl>
            <c:dLbl>
              <c:idx val="2"/>
              <c:layout>
                <c:manualLayout>
                  <c:x val="-7.6196739632199365E-17"/>
                  <c:y val="-1.302033273614090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184-4FE3-96A0-2B7792DD6FAB}"/>
                </c:ext>
              </c:extLst>
            </c:dLbl>
            <c:dLbl>
              <c:idx val="3"/>
              <c:layout>
                <c:manualLayout>
                  <c:x val="-7.6196739632199365E-17"/>
                  <c:y val="-1.302033273614090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184-4FE3-96A0-2B7792DD6FAB}"/>
                </c:ext>
              </c:extLst>
            </c:dLbl>
            <c:dLbl>
              <c:idx val="4"/>
              <c:layout>
                <c:manualLayout>
                  <c:x val="-1.5239347926439873E-16"/>
                  <c:y val="-1.302033273614090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9184-4FE3-96A0-2B7792DD6FAB}"/>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5:$H$19</c:f>
              <c:numCache>
                <c:formatCode>m/d/yyyy</c:formatCode>
                <c:ptCount val="5"/>
                <c:pt idx="0">
                  <c:v>42369</c:v>
                </c:pt>
                <c:pt idx="1">
                  <c:v>42735</c:v>
                </c:pt>
                <c:pt idx="2">
                  <c:v>43100</c:v>
                </c:pt>
                <c:pt idx="3">
                  <c:v>43465</c:v>
                </c:pt>
                <c:pt idx="4">
                  <c:v>43555</c:v>
                </c:pt>
              </c:numCache>
            </c:numRef>
          </c:cat>
          <c:val>
            <c:numRef>
              <c:f>'14'!$J$15:$J$19</c:f>
              <c:numCache>
                <c:formatCode>0.0%</c:formatCode>
                <c:ptCount val="5"/>
                <c:pt idx="0">
                  <c:v>0.13900000000000001</c:v>
                </c:pt>
                <c:pt idx="1">
                  <c:v>0.14199999999999999</c:v>
                </c:pt>
                <c:pt idx="2">
                  <c:v>0.11700000000000001</c:v>
                </c:pt>
                <c:pt idx="3">
                  <c:v>0.114</c:v>
                </c:pt>
                <c:pt idx="4">
                  <c:v>0.125</c:v>
                </c:pt>
              </c:numCache>
            </c:numRef>
          </c:val>
          <c:extLst>
            <c:ext xmlns:c16="http://schemas.microsoft.com/office/drawing/2014/chart" uri="{C3380CC4-5D6E-409C-BE32-E72D297353CC}">
              <c16:uniqueId val="{00000003-C6E4-46E6-9699-B778B0D1BBA1}"/>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K$15:$K$19</c:f>
              <c:numCache>
                <c:formatCode>0.0%</c:formatCode>
                <c:ptCount val="5"/>
                <c:pt idx="0">
                  <c:v>7.0000000000000007E-2</c:v>
                </c:pt>
                <c:pt idx="1">
                  <c:v>0.19400000000000001</c:v>
                </c:pt>
                <c:pt idx="2">
                  <c:v>0.26100000000000001</c:v>
                </c:pt>
                <c:pt idx="3">
                  <c:v>0.29899999999999999</c:v>
                </c:pt>
                <c:pt idx="4">
                  <c:v>0.29899999999999999</c:v>
                </c:pt>
              </c:numCache>
            </c:numRef>
          </c:val>
          <c:extLst>
            <c:ext xmlns:c16="http://schemas.microsoft.com/office/drawing/2014/chart" uri="{C3380CC4-5D6E-409C-BE32-E72D297353CC}">
              <c16:uniqueId val="{00000004-C6E4-46E6-9699-B778B0D1BBA1}"/>
            </c:ext>
          </c:extLst>
        </c:ser>
        <c:ser>
          <c:idx val="3"/>
          <c:order val="3"/>
          <c:tx>
            <c:strRef>
              <c:f>'14'!$L$13</c:f>
              <c:strCache>
                <c:ptCount val="1"/>
                <c:pt idx="0">
                  <c:v>Deposit Certificates</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C6E4-46E6-9699-B778B0D1BBA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L$15:$L$19</c:f>
              <c:numCache>
                <c:formatCode>0.0%</c:formatCode>
                <c:ptCount val="5"/>
                <c:pt idx="0">
                  <c:v>7.0999999999999994E-2</c:v>
                </c:pt>
                <c:pt idx="1">
                  <c:v>5.3999999999999999E-2</c:v>
                </c:pt>
                <c:pt idx="2">
                  <c:v>0.05</c:v>
                </c:pt>
                <c:pt idx="3">
                  <c:v>4.5999999999999999E-2</c:v>
                </c:pt>
                <c:pt idx="4">
                  <c:v>4.2999999999999997E-2</c:v>
                </c:pt>
              </c:numCache>
            </c:numRef>
          </c:val>
          <c:extLst>
            <c:ext xmlns:c16="http://schemas.microsoft.com/office/drawing/2014/chart" uri="{C3380CC4-5D6E-409C-BE32-E72D297353CC}">
              <c16:uniqueId val="{00000006-C6E4-46E6-9699-B778B0D1BBA1}"/>
            </c:ext>
          </c:extLst>
        </c:ser>
        <c:ser>
          <c:idx val="4"/>
          <c:order val="4"/>
          <c:tx>
            <c:strRef>
              <c:f>'14'!$M$13</c:f>
              <c:strCache>
                <c:ptCount val="1"/>
                <c:pt idx="0">
                  <c:v>Corpr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M$15:$M$19</c:f>
              <c:numCache>
                <c:formatCode>0.0%</c:formatCode>
                <c:ptCount val="5"/>
                <c:pt idx="0">
                  <c:v>0.48899999999999999</c:v>
                </c:pt>
                <c:pt idx="1">
                  <c:v>0.38</c:v>
                </c:pt>
                <c:pt idx="2">
                  <c:v>0.34200000000000003</c:v>
                </c:pt>
                <c:pt idx="3">
                  <c:v>0.34699999999999998</c:v>
                </c:pt>
                <c:pt idx="4">
                  <c:v>0.33600000000000002</c:v>
                </c:pt>
              </c:numCache>
            </c:numRef>
          </c:val>
          <c:extLst>
            <c:ext xmlns:c16="http://schemas.microsoft.com/office/drawing/2014/chart" uri="{C3380CC4-5D6E-409C-BE32-E72D297353CC}">
              <c16:uniqueId val="{00000007-C6E4-46E6-9699-B778B0D1BBA1}"/>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C6E4-46E6-9699-B778B0D1BBA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N$15:$N$19</c:f>
              <c:numCache>
                <c:formatCode>0.0%</c:formatCode>
                <c:ptCount val="5"/>
                <c:pt idx="0">
                  <c:v>7.6999999999999999E-2</c:v>
                </c:pt>
                <c:pt idx="1">
                  <c:v>6.0999999999999999E-2</c:v>
                </c:pt>
                <c:pt idx="2">
                  <c:v>6.9000000000000006E-2</c:v>
                </c:pt>
                <c:pt idx="3">
                  <c:v>8.4000000000000005E-2</c:v>
                </c:pt>
                <c:pt idx="4">
                  <c:v>8.8999999999999996E-2</c:v>
                </c:pt>
              </c:numCache>
            </c:numRef>
          </c:val>
          <c:extLst>
            <c:ext xmlns:c16="http://schemas.microsoft.com/office/drawing/2014/chart" uri="{C3380CC4-5D6E-409C-BE32-E72D297353CC}">
              <c16:uniqueId val="{00000009-C6E4-46E6-9699-B778B0D1BBA1}"/>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5:$H$19</c:f>
              <c:numCache>
                <c:formatCode>m/d/yyyy</c:formatCode>
                <c:ptCount val="5"/>
                <c:pt idx="0">
                  <c:v>42369</c:v>
                </c:pt>
                <c:pt idx="1">
                  <c:v>42735</c:v>
                </c:pt>
                <c:pt idx="2">
                  <c:v>43100</c:v>
                </c:pt>
                <c:pt idx="3">
                  <c:v>43465</c:v>
                </c:pt>
                <c:pt idx="4">
                  <c:v>43555</c:v>
                </c:pt>
              </c:numCache>
            </c:numRef>
          </c:cat>
          <c:val>
            <c:numRef>
              <c:f>'14'!$O$15:$O$19</c:f>
              <c:numCache>
                <c:formatCode>0.0%</c:formatCode>
                <c:ptCount val="5"/>
                <c:pt idx="0">
                  <c:v>0.127</c:v>
                </c:pt>
                <c:pt idx="1">
                  <c:v>0.14000000000000001</c:v>
                </c:pt>
                <c:pt idx="2">
                  <c:v>0.127</c:v>
                </c:pt>
                <c:pt idx="3">
                  <c:v>7.4999999999999997E-2</c:v>
                </c:pt>
                <c:pt idx="4">
                  <c:v>7.4999999999999997E-2</c:v>
                </c:pt>
              </c:numCache>
            </c:numRef>
          </c:val>
          <c:extLst>
            <c:ext xmlns:c16="http://schemas.microsoft.com/office/drawing/2014/chart" uri="{C3380CC4-5D6E-409C-BE32-E72D297353CC}">
              <c16:uniqueId val="{0000000A-C6E4-46E6-9699-B778B0D1BBA1}"/>
            </c:ext>
          </c:extLst>
        </c:ser>
        <c:dLbls>
          <c:showLegendKey val="0"/>
          <c:showVal val="1"/>
          <c:showCatName val="0"/>
          <c:showSerName val="0"/>
          <c:showPercent val="0"/>
          <c:showBubbleSize val="0"/>
        </c:dLbls>
        <c:gapWidth val="7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62928471483167"/>
          <c:w val="0.99560037197658546"/>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79882770362133E-3"/>
          <c:y val="2.0073798871599605E-2"/>
          <c:w val="0.96927058399073052"/>
          <c:h val="0.70760141022388612"/>
        </c:manualLayout>
      </c:layout>
      <c:lineChart>
        <c:grouping val="standard"/>
        <c:varyColors val="0"/>
        <c:ser>
          <c:idx val="0"/>
          <c:order val="0"/>
          <c:tx>
            <c:strRef>
              <c:f>'15'!$J$10</c:f>
              <c:strCache>
                <c:ptCount val="1"/>
                <c:pt idx="0">
                  <c:v>У національній валюті, платоспроможні*</c:v>
                </c:pt>
              </c:strCache>
            </c:strRef>
          </c:tx>
          <c:spPr>
            <a:ln w="25400" cmpd="sng">
              <a:solidFill>
                <a:srgbClr val="057D46"/>
              </a:solidFill>
              <a:prstDash val="solid"/>
            </a:ln>
          </c:spPr>
          <c:marker>
            <c:symbol val="none"/>
          </c:marker>
          <c:dLbls>
            <c:dLbl>
              <c:idx val="27"/>
              <c:layout>
                <c:manualLayout>
                  <c:x val="-6.2166954005265097E-2"/>
                  <c:y val="-3.20707070707070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C713-44B8-A8C8-D81F845701D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9</c:f>
              <c:numCache>
                <c:formatCode>m/d/yyyy</c:formatCode>
                <c:ptCount val="28"/>
                <c:pt idx="0">
                  <c:v>42735</c:v>
                </c:pt>
                <c:pt idx="6">
                  <c:v>42916</c:v>
                </c:pt>
                <c:pt idx="12">
                  <c:v>43100</c:v>
                </c:pt>
                <c:pt idx="18">
                  <c:v>43281</c:v>
                </c:pt>
                <c:pt idx="27">
                  <c:v>43555</c:v>
                </c:pt>
              </c:numCache>
            </c:numRef>
          </c:cat>
          <c:val>
            <c:numRef>
              <c:f>'15'!$J$12:$J$39</c:f>
              <c:numCache>
                <c:formatCode>0.0%</c:formatCode>
                <c:ptCount val="28"/>
                <c:pt idx="0">
                  <c:v>1</c:v>
                </c:pt>
                <c:pt idx="1">
                  <c:v>0.995</c:v>
                </c:pt>
                <c:pt idx="2">
                  <c:v>1.0069999999999999</c:v>
                </c:pt>
                <c:pt idx="3">
                  <c:v>1.0169999999999999</c:v>
                </c:pt>
                <c:pt idx="4">
                  <c:v>1.0229999999999999</c:v>
                </c:pt>
                <c:pt idx="5">
                  <c:v>1.022</c:v>
                </c:pt>
                <c:pt idx="6">
                  <c:v>1.046</c:v>
                </c:pt>
                <c:pt idx="7">
                  <c:v>1.0669999999999999</c:v>
                </c:pt>
                <c:pt idx="8">
                  <c:v>1.091</c:v>
                </c:pt>
                <c:pt idx="9">
                  <c:v>1.109</c:v>
                </c:pt>
                <c:pt idx="10">
                  <c:v>1.1180000000000001</c:v>
                </c:pt>
                <c:pt idx="11">
                  <c:v>1.127</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pt idx="25">
                  <c:v>1.284</c:v>
                </c:pt>
                <c:pt idx="26">
                  <c:v>1.2909999999999999</c:v>
                </c:pt>
                <c:pt idx="27">
                  <c:v>1.302</c:v>
                </c:pt>
              </c:numCache>
            </c:numRef>
          </c:val>
          <c:smooth val="0"/>
          <c:extLst>
            <c:ext xmlns:c16="http://schemas.microsoft.com/office/drawing/2014/chart" uri="{C3380CC4-5D6E-409C-BE32-E72D297353CC}">
              <c16:uniqueId val="{00000001-C713-44B8-A8C8-D81F845701DE}"/>
            </c:ext>
          </c:extLst>
        </c:ser>
        <c:ser>
          <c:idx val="1"/>
          <c:order val="1"/>
          <c:tx>
            <c:strRef>
              <c:f>'15'!$K$10</c:f>
              <c:strCache>
                <c:ptCount val="1"/>
                <c:pt idx="0">
                  <c:v>В іноземній валюті, платоспроможні* (екв. дол. США)</c:v>
                </c:pt>
              </c:strCache>
            </c:strRef>
          </c:tx>
          <c:spPr>
            <a:ln w="25400" cmpd="sng">
              <a:solidFill>
                <a:srgbClr val="7D0532"/>
              </a:solidFill>
              <a:prstDash val="solid"/>
            </a:ln>
          </c:spPr>
          <c:marker>
            <c:symbol val="none"/>
          </c:marker>
          <c:dLbls>
            <c:dLbl>
              <c:idx val="27"/>
              <c:layout>
                <c:manualLayout>
                  <c:x val="-5.8022490404914091E-2"/>
                  <c:y val="-5.1313131313131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C713-44B8-A8C8-D81F845701D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9</c:f>
              <c:numCache>
                <c:formatCode>m/d/yyyy</c:formatCode>
                <c:ptCount val="28"/>
                <c:pt idx="0">
                  <c:v>42735</c:v>
                </c:pt>
                <c:pt idx="6">
                  <c:v>42916</c:v>
                </c:pt>
                <c:pt idx="12">
                  <c:v>43100</c:v>
                </c:pt>
                <c:pt idx="18">
                  <c:v>43281</c:v>
                </c:pt>
                <c:pt idx="27">
                  <c:v>43555</c:v>
                </c:pt>
              </c:numCache>
            </c:numRef>
          </c:cat>
          <c:val>
            <c:numRef>
              <c:f>'15'!$K$12:$K$39</c:f>
              <c:numCache>
                <c:formatCode>0.0%</c:formatCode>
                <c:ptCount val="28"/>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pt idx="25">
                  <c:v>1.0669999999999999</c:v>
                </c:pt>
                <c:pt idx="26">
                  <c:v>1.0409999999999999</c:v>
                </c:pt>
                <c:pt idx="27">
                  <c:v>1.0549999999999999</c:v>
                </c:pt>
              </c:numCache>
            </c:numRef>
          </c:val>
          <c:smooth val="0"/>
          <c:extLst>
            <c:ext xmlns:c16="http://schemas.microsoft.com/office/drawing/2014/chart" uri="{C3380CC4-5D6E-409C-BE32-E72D297353CC}">
              <c16:uniqueId val="{00000003-C713-44B8-A8C8-D81F845701DE}"/>
            </c:ext>
          </c:extLst>
        </c:ser>
        <c:ser>
          <c:idx val="2"/>
          <c:order val="2"/>
          <c:tx>
            <c:strRef>
              <c:f>'15'!$L$10</c:f>
              <c:strCache>
                <c:ptCount val="1"/>
                <c:pt idx="0">
                  <c:v>У національній валюті, всі</c:v>
                </c:pt>
              </c:strCache>
            </c:strRef>
          </c:tx>
          <c:spPr>
            <a:ln w="25400" cmpd="sng">
              <a:solidFill>
                <a:srgbClr val="005591"/>
              </a:solidFill>
              <a:prstDash val="solid"/>
            </a:ln>
          </c:spPr>
          <c:marker>
            <c:symbol val="none"/>
          </c:marker>
          <c:dLbls>
            <c:dLbl>
              <c:idx val="27"/>
              <c:layout>
                <c:manualLayout>
                  <c:x val="-5.3878026804563238E-2"/>
                  <c:y val="-3.84848484848484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713-44B8-A8C8-D81F845701D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9</c:f>
              <c:numCache>
                <c:formatCode>m/d/yyyy</c:formatCode>
                <c:ptCount val="28"/>
                <c:pt idx="0">
                  <c:v>42735</c:v>
                </c:pt>
                <c:pt idx="6">
                  <c:v>42916</c:v>
                </c:pt>
                <c:pt idx="12">
                  <c:v>43100</c:v>
                </c:pt>
                <c:pt idx="18">
                  <c:v>43281</c:v>
                </c:pt>
                <c:pt idx="27">
                  <c:v>43555</c:v>
                </c:pt>
              </c:numCache>
            </c:numRef>
          </c:cat>
          <c:val>
            <c:numRef>
              <c:f>'15'!$L$12:$L$39</c:f>
              <c:numCache>
                <c:formatCode>0.0%</c:formatCode>
                <c:ptCount val="28"/>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pt idx="25">
                  <c:v>1.1890000000000001</c:v>
                </c:pt>
                <c:pt idx="26">
                  <c:v>1.1930000000000001</c:v>
                </c:pt>
                <c:pt idx="27">
                  <c:v>1.2070000000000001</c:v>
                </c:pt>
              </c:numCache>
            </c:numRef>
          </c:val>
          <c:smooth val="0"/>
          <c:extLst>
            <c:ext xmlns:c16="http://schemas.microsoft.com/office/drawing/2014/chart" uri="{C3380CC4-5D6E-409C-BE32-E72D297353CC}">
              <c16:uniqueId val="{00000005-C713-44B8-A8C8-D81F845701DE}"/>
            </c:ext>
          </c:extLst>
        </c:ser>
        <c:ser>
          <c:idx val="3"/>
          <c:order val="3"/>
          <c:tx>
            <c:strRef>
              <c:f>'15'!$M$10</c:f>
              <c:strCache>
                <c:ptCount val="1"/>
                <c:pt idx="0">
                  <c:v>В іноземній валюті, всі (екв. дол. США)</c:v>
                </c:pt>
              </c:strCache>
            </c:strRef>
          </c:tx>
          <c:spPr>
            <a:ln w="25400" cmpd="sng">
              <a:solidFill>
                <a:srgbClr val="505050"/>
              </a:solidFill>
              <a:prstDash val="solid"/>
            </a:ln>
          </c:spPr>
          <c:marker>
            <c:symbol val="none"/>
          </c:marker>
          <c:dLbls>
            <c:dLbl>
              <c:idx val="27"/>
              <c:layout>
                <c:manualLayout>
                  <c:x val="-5.8022490404914091E-2"/>
                  <c:y val="-4.4898989898989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713-44B8-A8C8-D81F845701D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9</c:f>
              <c:numCache>
                <c:formatCode>m/d/yyyy</c:formatCode>
                <c:ptCount val="28"/>
                <c:pt idx="0">
                  <c:v>42735</c:v>
                </c:pt>
                <c:pt idx="6">
                  <c:v>42916</c:v>
                </c:pt>
                <c:pt idx="12">
                  <c:v>43100</c:v>
                </c:pt>
                <c:pt idx="18">
                  <c:v>43281</c:v>
                </c:pt>
                <c:pt idx="27">
                  <c:v>43555</c:v>
                </c:pt>
              </c:numCache>
            </c:numRef>
          </c:cat>
          <c:val>
            <c:numRef>
              <c:f>'15'!$M$12:$M$39</c:f>
              <c:numCache>
                <c:formatCode>0.0%</c:formatCode>
                <c:ptCount val="28"/>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pt idx="25">
                  <c:v>0.97299999999999998</c:v>
                </c:pt>
                <c:pt idx="26">
                  <c:v>0.94899999999999995</c:v>
                </c:pt>
                <c:pt idx="27">
                  <c:v>0.96199999999999997</c:v>
                </c:pt>
              </c:numCache>
            </c:numRef>
          </c:val>
          <c:smooth val="0"/>
          <c:extLst>
            <c:ext xmlns:c16="http://schemas.microsoft.com/office/drawing/2014/chart" uri="{C3380CC4-5D6E-409C-BE32-E72D297353CC}">
              <c16:uniqueId val="{00000007-C713-44B8-A8C8-D81F845701DE}"/>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2005376"/>
        <c:crossesAt val="0.9"/>
        <c:auto val="0"/>
        <c:lblAlgn val="ctr"/>
        <c:lblOffset val="100"/>
        <c:tickLblSkip val="1"/>
        <c:tickMarkSkip val="3"/>
        <c:noMultiLvlLbl val="1"/>
      </c:catAx>
      <c:valAx>
        <c:axId val="122005376"/>
        <c:scaling>
          <c:orientation val="minMax"/>
          <c:max val="1.35"/>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54980080311004"/>
          <c:w val="0.98605449020702018"/>
          <c:h val="0.2408855864591952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79882770362133E-3"/>
          <c:y val="2.0073798871599605E-2"/>
          <c:w val="0.96927058399073052"/>
          <c:h val="0.70760141022388612"/>
        </c:manualLayout>
      </c:layout>
      <c:lineChart>
        <c:grouping val="standard"/>
        <c:varyColors val="0"/>
        <c:ser>
          <c:idx val="0"/>
          <c:order val="0"/>
          <c:tx>
            <c:strRef>
              <c:f>'15'!$J$11</c:f>
              <c:strCache>
                <c:ptCount val="1"/>
                <c:pt idx="0">
                  <c:v>In hryvnia, solvent  </c:v>
                </c:pt>
              </c:strCache>
            </c:strRef>
          </c:tx>
          <c:spPr>
            <a:ln w="25400" cmpd="sng">
              <a:solidFill>
                <a:srgbClr val="057D46"/>
              </a:solidFill>
              <a:prstDash val="solid"/>
            </a:ln>
          </c:spPr>
          <c:marker>
            <c:symbol val="none"/>
          </c:marker>
          <c:dLbls>
            <c:dLbl>
              <c:idx val="27"/>
              <c:layout>
                <c:manualLayout>
                  <c:x val="-6.2166954005265097E-2"/>
                  <c:y val="-3.20707070707070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544-4B77-9758-A5F3C520710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9</c:f>
              <c:numCache>
                <c:formatCode>m/d/yyyy</c:formatCode>
                <c:ptCount val="28"/>
                <c:pt idx="0">
                  <c:v>42735</c:v>
                </c:pt>
                <c:pt idx="6">
                  <c:v>42916</c:v>
                </c:pt>
                <c:pt idx="12">
                  <c:v>43100</c:v>
                </c:pt>
                <c:pt idx="18">
                  <c:v>43281</c:v>
                </c:pt>
                <c:pt idx="27">
                  <c:v>43555</c:v>
                </c:pt>
              </c:numCache>
            </c:numRef>
          </c:cat>
          <c:val>
            <c:numRef>
              <c:f>'15'!$J$12:$J$39</c:f>
              <c:numCache>
                <c:formatCode>0.0%</c:formatCode>
                <c:ptCount val="28"/>
                <c:pt idx="0">
                  <c:v>1</c:v>
                </c:pt>
                <c:pt idx="1">
                  <c:v>0.995</c:v>
                </c:pt>
                <c:pt idx="2">
                  <c:v>1.0069999999999999</c:v>
                </c:pt>
                <c:pt idx="3">
                  <c:v>1.0169999999999999</c:v>
                </c:pt>
                <c:pt idx="4">
                  <c:v>1.0229999999999999</c:v>
                </c:pt>
                <c:pt idx="5">
                  <c:v>1.022</c:v>
                </c:pt>
                <c:pt idx="6">
                  <c:v>1.046</c:v>
                </c:pt>
                <c:pt idx="7">
                  <c:v>1.0669999999999999</c:v>
                </c:pt>
                <c:pt idx="8">
                  <c:v>1.091</c:v>
                </c:pt>
                <c:pt idx="9">
                  <c:v>1.109</c:v>
                </c:pt>
                <c:pt idx="10">
                  <c:v>1.1180000000000001</c:v>
                </c:pt>
                <c:pt idx="11">
                  <c:v>1.127</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pt idx="25">
                  <c:v>1.284</c:v>
                </c:pt>
                <c:pt idx="26">
                  <c:v>1.2909999999999999</c:v>
                </c:pt>
                <c:pt idx="27">
                  <c:v>1.302</c:v>
                </c:pt>
              </c:numCache>
            </c:numRef>
          </c:val>
          <c:smooth val="0"/>
          <c:extLst>
            <c:ext xmlns:c16="http://schemas.microsoft.com/office/drawing/2014/chart" uri="{C3380CC4-5D6E-409C-BE32-E72D297353CC}">
              <c16:uniqueId val="{00000001-B544-4B77-9758-A5F3C5207103}"/>
            </c:ext>
          </c:extLst>
        </c:ser>
        <c:ser>
          <c:idx val="1"/>
          <c:order val="1"/>
          <c:tx>
            <c:strRef>
              <c:f>'15'!$K$11</c:f>
              <c:strCache>
                <c:ptCount val="1"/>
                <c:pt idx="0">
                  <c:v>In FX (USD equivalent), solvent </c:v>
                </c:pt>
              </c:strCache>
            </c:strRef>
          </c:tx>
          <c:spPr>
            <a:ln w="25400" cmpd="sng">
              <a:solidFill>
                <a:srgbClr val="7D0532"/>
              </a:solidFill>
              <a:prstDash val="solid"/>
            </a:ln>
          </c:spPr>
          <c:marker>
            <c:symbol val="none"/>
          </c:marker>
          <c:dLbls>
            <c:dLbl>
              <c:idx val="27"/>
              <c:layout>
                <c:manualLayout>
                  <c:x val="-5.8022490404914091E-2"/>
                  <c:y val="-5.1313131313131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544-4B77-9758-A5F3C520710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9</c:f>
              <c:numCache>
                <c:formatCode>m/d/yyyy</c:formatCode>
                <c:ptCount val="28"/>
                <c:pt idx="0">
                  <c:v>42735</c:v>
                </c:pt>
                <c:pt idx="6">
                  <c:v>42916</c:v>
                </c:pt>
                <c:pt idx="12">
                  <c:v>43100</c:v>
                </c:pt>
                <c:pt idx="18">
                  <c:v>43281</c:v>
                </c:pt>
                <c:pt idx="27">
                  <c:v>43555</c:v>
                </c:pt>
              </c:numCache>
            </c:numRef>
          </c:cat>
          <c:val>
            <c:numRef>
              <c:f>'15'!$K$12:$K$39</c:f>
              <c:numCache>
                <c:formatCode>0.0%</c:formatCode>
                <c:ptCount val="28"/>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pt idx="25">
                  <c:v>1.0669999999999999</c:v>
                </c:pt>
                <c:pt idx="26">
                  <c:v>1.0409999999999999</c:v>
                </c:pt>
                <c:pt idx="27">
                  <c:v>1.0549999999999999</c:v>
                </c:pt>
              </c:numCache>
            </c:numRef>
          </c:val>
          <c:smooth val="0"/>
          <c:extLst>
            <c:ext xmlns:c16="http://schemas.microsoft.com/office/drawing/2014/chart" uri="{C3380CC4-5D6E-409C-BE32-E72D297353CC}">
              <c16:uniqueId val="{00000003-B544-4B77-9758-A5F3C5207103}"/>
            </c:ext>
          </c:extLst>
        </c:ser>
        <c:ser>
          <c:idx val="2"/>
          <c:order val="2"/>
          <c:tx>
            <c:strRef>
              <c:f>'15'!$L$11</c:f>
              <c:strCache>
                <c:ptCount val="1"/>
                <c:pt idx="0">
                  <c:v>In hryvnia, all</c:v>
                </c:pt>
              </c:strCache>
            </c:strRef>
          </c:tx>
          <c:spPr>
            <a:ln w="25400" cmpd="sng">
              <a:solidFill>
                <a:srgbClr val="005591"/>
              </a:solidFill>
              <a:prstDash val="solid"/>
            </a:ln>
          </c:spPr>
          <c:marker>
            <c:symbol val="none"/>
          </c:marker>
          <c:dLbls>
            <c:dLbl>
              <c:idx val="27"/>
              <c:layout>
                <c:manualLayout>
                  <c:x val="-5.3878026804563238E-2"/>
                  <c:y val="-3.84848484848484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B544-4B77-9758-A5F3C520710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9</c:f>
              <c:numCache>
                <c:formatCode>m/d/yyyy</c:formatCode>
                <c:ptCount val="28"/>
                <c:pt idx="0">
                  <c:v>42735</c:v>
                </c:pt>
                <c:pt idx="6">
                  <c:v>42916</c:v>
                </c:pt>
                <c:pt idx="12">
                  <c:v>43100</c:v>
                </c:pt>
                <c:pt idx="18">
                  <c:v>43281</c:v>
                </c:pt>
                <c:pt idx="27">
                  <c:v>43555</c:v>
                </c:pt>
              </c:numCache>
            </c:numRef>
          </c:cat>
          <c:val>
            <c:numRef>
              <c:f>'15'!$L$12:$L$39</c:f>
              <c:numCache>
                <c:formatCode>0.0%</c:formatCode>
                <c:ptCount val="28"/>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pt idx="25">
                  <c:v>1.1890000000000001</c:v>
                </c:pt>
                <c:pt idx="26">
                  <c:v>1.1930000000000001</c:v>
                </c:pt>
                <c:pt idx="27">
                  <c:v>1.2070000000000001</c:v>
                </c:pt>
              </c:numCache>
            </c:numRef>
          </c:val>
          <c:smooth val="0"/>
          <c:extLst>
            <c:ext xmlns:c16="http://schemas.microsoft.com/office/drawing/2014/chart" uri="{C3380CC4-5D6E-409C-BE32-E72D297353CC}">
              <c16:uniqueId val="{00000005-B544-4B77-9758-A5F3C5207103}"/>
            </c:ext>
          </c:extLst>
        </c:ser>
        <c:ser>
          <c:idx val="3"/>
          <c:order val="3"/>
          <c:tx>
            <c:strRef>
              <c:f>'15'!$M$11</c:f>
              <c:strCache>
                <c:ptCount val="1"/>
                <c:pt idx="0">
                  <c:v>In FX (USD equivalent), all </c:v>
                </c:pt>
              </c:strCache>
            </c:strRef>
          </c:tx>
          <c:spPr>
            <a:ln w="25400" cmpd="sng">
              <a:solidFill>
                <a:srgbClr val="505050"/>
              </a:solidFill>
              <a:prstDash val="solid"/>
            </a:ln>
          </c:spPr>
          <c:marker>
            <c:symbol val="none"/>
          </c:marker>
          <c:dLbls>
            <c:dLbl>
              <c:idx val="27"/>
              <c:layout>
                <c:manualLayout>
                  <c:x val="-5.8022490404914091E-2"/>
                  <c:y val="-4.4898989898989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B544-4B77-9758-A5F3C520710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9</c:f>
              <c:numCache>
                <c:formatCode>m/d/yyyy</c:formatCode>
                <c:ptCount val="28"/>
                <c:pt idx="0">
                  <c:v>42735</c:v>
                </c:pt>
                <c:pt idx="6">
                  <c:v>42916</c:v>
                </c:pt>
                <c:pt idx="12">
                  <c:v>43100</c:v>
                </c:pt>
                <c:pt idx="18">
                  <c:v>43281</c:v>
                </c:pt>
                <c:pt idx="27">
                  <c:v>43555</c:v>
                </c:pt>
              </c:numCache>
            </c:numRef>
          </c:cat>
          <c:val>
            <c:numRef>
              <c:f>'15'!$M$12:$M$39</c:f>
              <c:numCache>
                <c:formatCode>0.0%</c:formatCode>
                <c:ptCount val="28"/>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pt idx="25">
                  <c:v>0.97299999999999998</c:v>
                </c:pt>
                <c:pt idx="26">
                  <c:v>0.94899999999999995</c:v>
                </c:pt>
                <c:pt idx="27">
                  <c:v>0.96199999999999997</c:v>
                </c:pt>
              </c:numCache>
            </c:numRef>
          </c:val>
          <c:smooth val="0"/>
          <c:extLst>
            <c:ext xmlns:c16="http://schemas.microsoft.com/office/drawing/2014/chart" uri="{C3380CC4-5D6E-409C-BE32-E72D297353CC}">
              <c16:uniqueId val="{00000007-B544-4B77-9758-A5F3C5207103}"/>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2005376"/>
        <c:crossesAt val="0.9"/>
        <c:auto val="0"/>
        <c:lblAlgn val="ctr"/>
        <c:lblOffset val="100"/>
        <c:tickLblSkip val="1"/>
        <c:tickMarkSkip val="3"/>
        <c:noMultiLvlLbl val="1"/>
      </c:catAx>
      <c:valAx>
        <c:axId val="122005376"/>
        <c:scaling>
          <c:orientation val="minMax"/>
          <c:max val="1.35"/>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54980080311004"/>
          <c:w val="0.98605449020702018"/>
          <c:h val="0.2408855864591952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20722190588222E-3"/>
          <c:y val="2.0100502512562814E-2"/>
          <c:w val="0.95729736520517594"/>
          <c:h val="0.70854271356783916"/>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27"/>
              <c:layout>
                <c:manualLayout>
                  <c:x val="-7.9462303978713456E-2"/>
                  <c:y val="-3.91576078298771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D7A-4E08-9E20-D5D2F49663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8</c:f>
              <c:numCache>
                <c:formatCode>m/d/yyyy</c:formatCode>
                <c:ptCount val="28"/>
                <c:pt idx="0">
                  <c:v>42735</c:v>
                </c:pt>
                <c:pt idx="6">
                  <c:v>42916</c:v>
                </c:pt>
                <c:pt idx="12">
                  <c:v>43100</c:v>
                </c:pt>
                <c:pt idx="18">
                  <c:v>43281</c:v>
                </c:pt>
                <c:pt idx="27">
                  <c:v>43555</c:v>
                </c:pt>
              </c:numCache>
            </c:numRef>
          </c:cat>
          <c:val>
            <c:numRef>
              <c:f>'16'!$I$11:$I$38</c:f>
              <c:numCache>
                <c:formatCode>0.0%</c:formatCode>
                <c:ptCount val="28"/>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pt idx="25">
                  <c:v>0.50800000000000001</c:v>
                </c:pt>
                <c:pt idx="26">
                  <c:v>0.495</c:v>
                </c:pt>
                <c:pt idx="27">
                  <c:v>0.499</c:v>
                </c:pt>
              </c:numCache>
            </c:numRef>
          </c:val>
          <c:smooth val="0"/>
          <c:extLst>
            <c:ext xmlns:c16="http://schemas.microsoft.com/office/drawing/2014/chart" uri="{C3380CC4-5D6E-409C-BE32-E72D297353CC}">
              <c16:uniqueId val="{00000001-ED7A-4E08-9E20-D5D2F4966328}"/>
            </c:ext>
          </c:extLst>
        </c:ser>
        <c:ser>
          <c:idx val="1"/>
          <c:order val="1"/>
          <c:tx>
            <c:strRef>
              <c:f>'16'!$J$9</c:f>
              <c:strCache>
                <c:ptCount val="1"/>
                <c:pt idx="0">
                  <c:v>Валові кредити, надані фізичним особам</c:v>
                </c:pt>
              </c:strCache>
            </c:strRef>
          </c:tx>
          <c:spPr>
            <a:ln w="25400" cmpd="sng">
              <a:solidFill>
                <a:srgbClr val="7D0532"/>
              </a:solidFill>
              <a:prstDash val="solid"/>
            </a:ln>
          </c:spPr>
          <c:marker>
            <c:symbol val="none"/>
          </c:marker>
          <c:dLbls>
            <c:dLbl>
              <c:idx val="27"/>
              <c:layout>
                <c:manualLayout>
                  <c:x val="-7.9068706648654938E-2"/>
                  <c:y val="-4.568403226035789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D7A-4E08-9E20-D5D2F49663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8</c:f>
              <c:numCache>
                <c:formatCode>m/d/yyyy</c:formatCode>
                <c:ptCount val="28"/>
                <c:pt idx="0">
                  <c:v>42735</c:v>
                </c:pt>
                <c:pt idx="6">
                  <c:v>42916</c:v>
                </c:pt>
                <c:pt idx="12">
                  <c:v>43100</c:v>
                </c:pt>
                <c:pt idx="18">
                  <c:v>43281</c:v>
                </c:pt>
                <c:pt idx="27">
                  <c:v>43555</c:v>
                </c:pt>
              </c:numCache>
            </c:numRef>
          </c:cat>
          <c:val>
            <c:numRef>
              <c:f>'16'!$J$11:$J$38</c:f>
              <c:numCache>
                <c:formatCode>0.0%</c:formatCode>
                <c:ptCount val="28"/>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pt idx="25">
                  <c:v>0.307</c:v>
                </c:pt>
                <c:pt idx="26">
                  <c:v>0.29599999999999999</c:v>
                </c:pt>
                <c:pt idx="27">
                  <c:v>0.29199999999999998</c:v>
                </c:pt>
              </c:numCache>
            </c:numRef>
          </c:val>
          <c:smooth val="0"/>
          <c:extLst>
            <c:ext xmlns:c16="http://schemas.microsoft.com/office/drawing/2014/chart" uri="{C3380CC4-5D6E-409C-BE32-E72D297353CC}">
              <c16:uniqueId val="{00000003-ED7A-4E08-9E20-D5D2F4966328}"/>
            </c:ext>
          </c:extLst>
        </c:ser>
        <c:ser>
          <c:idx val="2"/>
          <c:order val="2"/>
          <c:tx>
            <c:strRef>
              <c:f>'16'!$K$9</c:f>
              <c:strCache>
                <c:ptCount val="1"/>
                <c:pt idx="0">
                  <c:v>Чисті кредити, надані суб’єктам господарювання</c:v>
                </c:pt>
              </c:strCache>
            </c:strRef>
          </c:tx>
          <c:spPr>
            <a:ln w="25400" cmpd="sng">
              <a:solidFill>
                <a:srgbClr val="005591"/>
              </a:solidFill>
              <a:prstDash val="solid"/>
            </a:ln>
          </c:spPr>
          <c:marker>
            <c:symbol val="none"/>
          </c:marker>
          <c:dLbls>
            <c:dLbl>
              <c:idx val="27"/>
              <c:layout>
                <c:manualLayout>
                  <c:x val="-8.3644530503908895E-2"/>
                  <c:y val="5.221014377316953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D7A-4E08-9E20-D5D2F49663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1:$H$38</c:f>
              <c:numCache>
                <c:formatCode>m/d/yyyy</c:formatCode>
                <c:ptCount val="28"/>
                <c:pt idx="0">
                  <c:v>42735</c:v>
                </c:pt>
                <c:pt idx="6">
                  <c:v>42916</c:v>
                </c:pt>
                <c:pt idx="12">
                  <c:v>43100</c:v>
                </c:pt>
                <c:pt idx="18">
                  <c:v>43281</c:v>
                </c:pt>
                <c:pt idx="27">
                  <c:v>43555</c:v>
                </c:pt>
              </c:numCache>
            </c:numRef>
          </c:cat>
          <c:val>
            <c:numRef>
              <c:f>'16'!$K$11:$K$38</c:f>
              <c:numCache>
                <c:formatCode>0.0%</c:formatCode>
                <c:ptCount val="28"/>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pt idx="25">
                  <c:v>0.51</c:v>
                </c:pt>
                <c:pt idx="26">
                  <c:v>0.48799999999999999</c:v>
                </c:pt>
                <c:pt idx="27">
                  <c:v>0.496</c:v>
                </c:pt>
              </c:numCache>
            </c:numRef>
          </c:val>
          <c:smooth val="0"/>
          <c:extLst>
            <c:ext xmlns:c16="http://schemas.microsoft.com/office/drawing/2014/chart" uri="{C3380CC4-5D6E-409C-BE32-E72D297353CC}">
              <c16:uniqueId val="{00000005-ED7A-4E08-9E20-D5D2F4966328}"/>
            </c:ext>
          </c:extLst>
        </c:ser>
        <c:ser>
          <c:idx val="3"/>
          <c:order val="3"/>
          <c:tx>
            <c:strRef>
              <c:f>'16'!$L$9</c:f>
              <c:strCache>
                <c:ptCount val="1"/>
                <c:pt idx="0">
                  <c:v>Чисті кредити, надані фізичним особам</c:v>
                </c:pt>
              </c:strCache>
            </c:strRef>
          </c:tx>
          <c:spPr>
            <a:ln w="25400" cmpd="sng">
              <a:solidFill>
                <a:srgbClr val="505050"/>
              </a:solidFill>
              <a:prstDash val="solid"/>
            </a:ln>
          </c:spPr>
          <c:marker>
            <c:symbol val="none"/>
          </c:marker>
          <c:dLbls>
            <c:dLbl>
              <c:idx val="27"/>
              <c:layout>
                <c:manualLayout>
                  <c:x val="-8.3250850479825333E-2"/>
                  <c:y val="-3.915753180510623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D7A-4E08-9E20-D5D2F496632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8</c:f>
              <c:numCache>
                <c:formatCode>m/d/yyyy</c:formatCode>
                <c:ptCount val="28"/>
                <c:pt idx="0">
                  <c:v>42735</c:v>
                </c:pt>
                <c:pt idx="6">
                  <c:v>42916</c:v>
                </c:pt>
                <c:pt idx="12">
                  <c:v>43100</c:v>
                </c:pt>
                <c:pt idx="18">
                  <c:v>43281</c:v>
                </c:pt>
                <c:pt idx="27">
                  <c:v>43555</c:v>
                </c:pt>
              </c:numCache>
            </c:numRef>
          </c:cat>
          <c:val>
            <c:numRef>
              <c:f>'16'!$L$11:$L$38</c:f>
              <c:numCache>
                <c:formatCode>0.0%</c:formatCode>
                <c:ptCount val="28"/>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pt idx="25">
                  <c:v>7.0999999999999994E-2</c:v>
                </c:pt>
                <c:pt idx="26">
                  <c:v>6.7000000000000004E-2</c:v>
                </c:pt>
                <c:pt idx="27">
                  <c:v>6.4000000000000001E-2</c:v>
                </c:pt>
              </c:numCache>
            </c:numRef>
          </c:val>
          <c:smooth val="0"/>
          <c:extLst>
            <c:ext xmlns:c16="http://schemas.microsoft.com/office/drawing/2014/chart" uri="{C3380CC4-5D6E-409C-BE32-E72D297353CC}">
              <c16:uniqueId val="{00000007-ED7A-4E08-9E20-D5D2F4966328}"/>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3460550432187652E-3"/>
          <c:y val="0.75535393502947801"/>
          <c:w val="0.97387394295764651"/>
          <c:h val="0.2412060301507537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57B8-4408-9A4F-8A0A90715653}"/>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6</c:f>
              <c:numCache>
                <c:formatCode>m/d/yyyy</c:formatCode>
                <c:ptCount val="5"/>
                <c:pt idx="0">
                  <c:v>42369</c:v>
                </c:pt>
                <c:pt idx="1">
                  <c:v>42735</c:v>
                </c:pt>
                <c:pt idx="2">
                  <c:v>43100</c:v>
                </c:pt>
                <c:pt idx="3">
                  <c:v>43465</c:v>
                </c:pt>
                <c:pt idx="4">
                  <c:v>43555</c:v>
                </c:pt>
              </c:numCache>
            </c:numRef>
          </c:cat>
          <c:val>
            <c:numRef>
              <c:f>'2'!$J$12:$J$16</c:f>
              <c:numCache>
                <c:formatCode>0.0%</c:formatCode>
                <c:ptCount val="5"/>
                <c:pt idx="0">
                  <c:v>0.28100000000000003</c:v>
                </c:pt>
                <c:pt idx="1">
                  <c:v>0.33800000000000002</c:v>
                </c:pt>
                <c:pt idx="2">
                  <c:v>0.35499999999999998</c:v>
                </c:pt>
                <c:pt idx="3">
                  <c:v>0.34</c:v>
                </c:pt>
                <c:pt idx="4">
                  <c:v>0.34300000000000003</c:v>
                </c:pt>
              </c:numCache>
            </c:numRef>
          </c:val>
          <c:extLst>
            <c:ext xmlns:c16="http://schemas.microsoft.com/office/drawing/2014/chart" uri="{C3380CC4-5D6E-409C-BE32-E72D297353CC}">
              <c16:uniqueId val="{00000001-57B8-4408-9A4F-8A0A90715653}"/>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57B8-4408-9A4F-8A0A90715653}"/>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57B8-4408-9A4F-8A0A90715653}"/>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57B8-4408-9A4F-8A0A90715653}"/>
              </c:ext>
            </c:extLst>
          </c:dPt>
          <c:dPt>
            <c:idx val="5"/>
            <c:invertIfNegative val="0"/>
            <c:bubble3D val="0"/>
            <c:extLst>
              <c:ext xmlns:c16="http://schemas.microsoft.com/office/drawing/2014/chart" uri="{C3380CC4-5D6E-409C-BE32-E72D297353CC}">
                <c16:uniqueId val="{00000007-57B8-4408-9A4F-8A0A90715653}"/>
              </c:ext>
            </c:extLst>
          </c:dPt>
          <c:dPt>
            <c:idx val="6"/>
            <c:invertIfNegative val="0"/>
            <c:bubble3D val="0"/>
            <c:extLst>
              <c:ext xmlns:c16="http://schemas.microsoft.com/office/drawing/2014/chart" uri="{C3380CC4-5D6E-409C-BE32-E72D297353CC}">
                <c16:uniqueId val="{00000008-57B8-4408-9A4F-8A0A90715653}"/>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6</c:f>
              <c:numCache>
                <c:formatCode>m/d/yyyy</c:formatCode>
                <c:ptCount val="5"/>
                <c:pt idx="0">
                  <c:v>42369</c:v>
                </c:pt>
                <c:pt idx="1">
                  <c:v>42735</c:v>
                </c:pt>
                <c:pt idx="2">
                  <c:v>43100</c:v>
                </c:pt>
                <c:pt idx="3">
                  <c:v>43465</c:v>
                </c:pt>
                <c:pt idx="4">
                  <c:v>43555</c:v>
                </c:pt>
              </c:numCache>
            </c:numRef>
          </c:cat>
          <c:val>
            <c:numRef>
              <c:f>'2'!$M$12:$M$16</c:f>
              <c:numCache>
                <c:formatCode>0.0%</c:formatCode>
                <c:ptCount val="5"/>
                <c:pt idx="0">
                  <c:v>0.21099999999999999</c:v>
                </c:pt>
                <c:pt idx="1">
                  <c:v>0.17599999999999999</c:v>
                </c:pt>
                <c:pt idx="2">
                  <c:v>0.19400000000000001</c:v>
                </c:pt>
                <c:pt idx="3">
                  <c:v>0.20699999999999999</c:v>
                </c:pt>
                <c:pt idx="4">
                  <c:v>0.21</c:v>
                </c:pt>
              </c:numCache>
            </c:numRef>
          </c:val>
          <c:extLst>
            <c:ext xmlns:c16="http://schemas.microsoft.com/office/drawing/2014/chart" uri="{C3380CC4-5D6E-409C-BE32-E72D297353CC}">
              <c16:uniqueId val="{00000009-57B8-4408-9A4F-8A0A90715653}"/>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6</c:f>
              <c:numCache>
                <c:formatCode>m/d/yyyy</c:formatCode>
                <c:ptCount val="5"/>
                <c:pt idx="0">
                  <c:v>42369</c:v>
                </c:pt>
                <c:pt idx="1">
                  <c:v>42735</c:v>
                </c:pt>
                <c:pt idx="2">
                  <c:v>43100</c:v>
                </c:pt>
                <c:pt idx="3">
                  <c:v>43465</c:v>
                </c:pt>
                <c:pt idx="4">
                  <c:v>43555</c:v>
                </c:pt>
              </c:numCache>
            </c:numRef>
          </c:cat>
          <c:val>
            <c:numRef>
              <c:f>'2'!$K$12:$K$16</c:f>
              <c:numCache>
                <c:formatCode>0.0%</c:formatCode>
                <c:ptCount val="5"/>
                <c:pt idx="0">
                  <c:v>0.35099999999999998</c:v>
                </c:pt>
                <c:pt idx="1">
                  <c:v>0.34899999999999998</c:v>
                </c:pt>
                <c:pt idx="2">
                  <c:v>0.311</c:v>
                </c:pt>
                <c:pt idx="3">
                  <c:v>0.30399999999999999</c:v>
                </c:pt>
                <c:pt idx="4">
                  <c:v>0.29899999999999999</c:v>
                </c:pt>
              </c:numCache>
            </c:numRef>
          </c:val>
          <c:extLst>
            <c:ext xmlns:c16="http://schemas.microsoft.com/office/drawing/2014/chart" uri="{C3380CC4-5D6E-409C-BE32-E72D297353CC}">
              <c16:uniqueId val="{0000000A-57B8-4408-9A4F-8A0A90715653}"/>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6</c:f>
              <c:numCache>
                <c:formatCode>m/d/yyyy</c:formatCode>
                <c:ptCount val="5"/>
                <c:pt idx="0">
                  <c:v>42369</c:v>
                </c:pt>
                <c:pt idx="1">
                  <c:v>42735</c:v>
                </c:pt>
                <c:pt idx="2">
                  <c:v>43100</c:v>
                </c:pt>
                <c:pt idx="3">
                  <c:v>43465</c:v>
                </c:pt>
                <c:pt idx="4">
                  <c:v>43555</c:v>
                </c:pt>
              </c:numCache>
            </c:numRef>
          </c:cat>
          <c:val>
            <c:numRef>
              <c:f>'2'!$L$12:$L$16</c:f>
              <c:numCache>
                <c:formatCode>0.0%</c:formatCode>
                <c:ptCount val="5"/>
                <c:pt idx="0">
                  <c:v>0.156</c:v>
                </c:pt>
                <c:pt idx="1">
                  <c:v>0.13800000000000001</c:v>
                </c:pt>
                <c:pt idx="2">
                  <c:v>0.14000000000000001</c:v>
                </c:pt>
                <c:pt idx="3">
                  <c:v>0.14799999999999999</c:v>
                </c:pt>
                <c:pt idx="4">
                  <c:v>0.14699999999999999</c:v>
                </c:pt>
              </c:numCache>
            </c:numRef>
          </c:val>
          <c:extLst>
            <c:ext xmlns:c16="http://schemas.microsoft.com/office/drawing/2014/chart" uri="{C3380CC4-5D6E-409C-BE32-E72D297353CC}">
              <c16:uniqueId val="{0000000B-57B8-4408-9A4F-8A0A90715653}"/>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20722190588222E-3"/>
          <c:y val="2.0100502512562814E-2"/>
          <c:w val="0.95729736520517594"/>
          <c:h val="0.70854271356783916"/>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27"/>
              <c:layout>
                <c:manualLayout>
                  <c:x val="-7.9462303978713456E-2"/>
                  <c:y val="-3.91576078298771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CE2A-4711-828A-EA357412A22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8</c:f>
              <c:numCache>
                <c:formatCode>m/d/yyyy</c:formatCode>
                <c:ptCount val="28"/>
                <c:pt idx="0">
                  <c:v>42735</c:v>
                </c:pt>
                <c:pt idx="6">
                  <c:v>42916</c:v>
                </c:pt>
                <c:pt idx="12">
                  <c:v>43100</c:v>
                </c:pt>
                <c:pt idx="18">
                  <c:v>43281</c:v>
                </c:pt>
                <c:pt idx="27">
                  <c:v>43555</c:v>
                </c:pt>
              </c:numCache>
            </c:numRef>
          </c:cat>
          <c:val>
            <c:numRef>
              <c:f>'16'!$I$11:$I$38</c:f>
              <c:numCache>
                <c:formatCode>0.0%</c:formatCode>
                <c:ptCount val="28"/>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pt idx="25">
                  <c:v>0.50800000000000001</c:v>
                </c:pt>
                <c:pt idx="26">
                  <c:v>0.495</c:v>
                </c:pt>
                <c:pt idx="27">
                  <c:v>0.499</c:v>
                </c:pt>
              </c:numCache>
            </c:numRef>
          </c:val>
          <c:smooth val="0"/>
          <c:extLst>
            <c:ext xmlns:c16="http://schemas.microsoft.com/office/drawing/2014/chart" uri="{C3380CC4-5D6E-409C-BE32-E72D297353CC}">
              <c16:uniqueId val="{00000001-CE2A-4711-828A-EA357412A222}"/>
            </c:ext>
          </c:extLst>
        </c:ser>
        <c:ser>
          <c:idx val="1"/>
          <c:order val="1"/>
          <c:tx>
            <c:strRef>
              <c:f>'16'!$J$10</c:f>
              <c:strCache>
                <c:ptCount val="1"/>
                <c:pt idx="0">
                  <c:v>in retail gross loans</c:v>
                </c:pt>
              </c:strCache>
            </c:strRef>
          </c:tx>
          <c:spPr>
            <a:ln w="25400" cmpd="sng">
              <a:solidFill>
                <a:srgbClr val="7D0532"/>
              </a:solidFill>
              <a:prstDash val="solid"/>
            </a:ln>
          </c:spPr>
          <c:marker>
            <c:symbol val="none"/>
          </c:marker>
          <c:dLbls>
            <c:dLbl>
              <c:idx val="27"/>
              <c:layout>
                <c:manualLayout>
                  <c:x val="-8.308302573983159E-2"/>
                  <c:y val="-4.568403226035789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CE2A-4711-828A-EA357412A22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8</c:f>
              <c:numCache>
                <c:formatCode>m/d/yyyy</c:formatCode>
                <c:ptCount val="28"/>
                <c:pt idx="0">
                  <c:v>42735</c:v>
                </c:pt>
                <c:pt idx="6">
                  <c:v>42916</c:v>
                </c:pt>
                <c:pt idx="12">
                  <c:v>43100</c:v>
                </c:pt>
                <c:pt idx="18">
                  <c:v>43281</c:v>
                </c:pt>
                <c:pt idx="27">
                  <c:v>43555</c:v>
                </c:pt>
              </c:numCache>
            </c:numRef>
          </c:cat>
          <c:val>
            <c:numRef>
              <c:f>'16'!$J$11:$J$38</c:f>
              <c:numCache>
                <c:formatCode>0.0%</c:formatCode>
                <c:ptCount val="28"/>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pt idx="25">
                  <c:v>0.307</c:v>
                </c:pt>
                <c:pt idx="26">
                  <c:v>0.29599999999999999</c:v>
                </c:pt>
                <c:pt idx="27">
                  <c:v>0.29199999999999998</c:v>
                </c:pt>
              </c:numCache>
            </c:numRef>
          </c:val>
          <c:smooth val="0"/>
          <c:extLst>
            <c:ext xmlns:c16="http://schemas.microsoft.com/office/drawing/2014/chart" uri="{C3380CC4-5D6E-409C-BE32-E72D297353CC}">
              <c16:uniqueId val="{00000003-CE2A-4711-828A-EA357412A222}"/>
            </c:ext>
          </c:extLst>
        </c:ser>
        <c:ser>
          <c:idx val="2"/>
          <c:order val="2"/>
          <c:tx>
            <c:strRef>
              <c:f>'16'!$K$10</c:f>
              <c:strCache>
                <c:ptCount val="1"/>
                <c:pt idx="0">
                  <c:v>in corporate net loans</c:v>
                </c:pt>
              </c:strCache>
            </c:strRef>
          </c:tx>
          <c:spPr>
            <a:ln w="25400" cmpd="sng">
              <a:solidFill>
                <a:srgbClr val="005591"/>
              </a:solidFill>
              <a:prstDash val="solid"/>
            </a:ln>
          </c:spPr>
          <c:marker>
            <c:symbol val="none"/>
          </c:marker>
          <c:dLbls>
            <c:dLbl>
              <c:idx val="27"/>
              <c:layout>
                <c:manualLayout>
                  <c:x val="-8.3644530503908895E-2"/>
                  <c:y val="5.221014377316953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E2A-4711-828A-EA357412A22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1:$H$38</c:f>
              <c:numCache>
                <c:formatCode>m/d/yyyy</c:formatCode>
                <c:ptCount val="28"/>
                <c:pt idx="0">
                  <c:v>42735</c:v>
                </c:pt>
                <c:pt idx="6">
                  <c:v>42916</c:v>
                </c:pt>
                <c:pt idx="12">
                  <c:v>43100</c:v>
                </c:pt>
                <c:pt idx="18">
                  <c:v>43281</c:v>
                </c:pt>
                <c:pt idx="27">
                  <c:v>43555</c:v>
                </c:pt>
              </c:numCache>
            </c:numRef>
          </c:cat>
          <c:val>
            <c:numRef>
              <c:f>'16'!$K$11:$K$38</c:f>
              <c:numCache>
                <c:formatCode>0.0%</c:formatCode>
                <c:ptCount val="28"/>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pt idx="25">
                  <c:v>0.51</c:v>
                </c:pt>
                <c:pt idx="26">
                  <c:v>0.48799999999999999</c:v>
                </c:pt>
                <c:pt idx="27">
                  <c:v>0.496</c:v>
                </c:pt>
              </c:numCache>
            </c:numRef>
          </c:val>
          <c:smooth val="0"/>
          <c:extLst>
            <c:ext xmlns:c16="http://schemas.microsoft.com/office/drawing/2014/chart" uri="{C3380CC4-5D6E-409C-BE32-E72D297353CC}">
              <c16:uniqueId val="{00000005-CE2A-4711-828A-EA357412A222}"/>
            </c:ext>
          </c:extLst>
        </c:ser>
        <c:ser>
          <c:idx val="3"/>
          <c:order val="3"/>
          <c:tx>
            <c:strRef>
              <c:f>'16'!$L$10</c:f>
              <c:strCache>
                <c:ptCount val="1"/>
                <c:pt idx="0">
                  <c:v>in retail net loans</c:v>
                </c:pt>
              </c:strCache>
            </c:strRef>
          </c:tx>
          <c:spPr>
            <a:ln w="25400" cmpd="sng">
              <a:solidFill>
                <a:srgbClr val="505050"/>
              </a:solidFill>
              <a:prstDash val="solid"/>
            </a:ln>
          </c:spPr>
          <c:marker>
            <c:symbol val="none"/>
          </c:marker>
          <c:dLbls>
            <c:dLbl>
              <c:idx val="27"/>
              <c:layout>
                <c:manualLayout>
                  <c:x val="-8.7265215296355919E-2"/>
                  <c:y val="-3.915753180510623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E2A-4711-828A-EA357412A22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8</c:f>
              <c:numCache>
                <c:formatCode>m/d/yyyy</c:formatCode>
                <c:ptCount val="28"/>
                <c:pt idx="0">
                  <c:v>42735</c:v>
                </c:pt>
                <c:pt idx="6">
                  <c:v>42916</c:v>
                </c:pt>
                <c:pt idx="12">
                  <c:v>43100</c:v>
                </c:pt>
                <c:pt idx="18">
                  <c:v>43281</c:v>
                </c:pt>
                <c:pt idx="27">
                  <c:v>43555</c:v>
                </c:pt>
              </c:numCache>
            </c:numRef>
          </c:cat>
          <c:val>
            <c:numRef>
              <c:f>'16'!$L$11:$L$38</c:f>
              <c:numCache>
                <c:formatCode>0.0%</c:formatCode>
                <c:ptCount val="28"/>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pt idx="25">
                  <c:v>7.0999999999999994E-2</c:v>
                </c:pt>
                <c:pt idx="26">
                  <c:v>6.7000000000000004E-2</c:v>
                </c:pt>
                <c:pt idx="27">
                  <c:v>6.4000000000000001E-2</c:v>
                </c:pt>
              </c:numCache>
            </c:numRef>
          </c:val>
          <c:smooth val="0"/>
          <c:extLst>
            <c:ext xmlns:c16="http://schemas.microsoft.com/office/drawing/2014/chart" uri="{C3380CC4-5D6E-409C-BE32-E72D297353CC}">
              <c16:uniqueId val="{00000007-CE2A-4711-828A-EA357412A222}"/>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3461044334766487E-3"/>
          <c:y val="0.74871944093703746"/>
          <c:w val="0.97387394295764651"/>
          <c:h val="0.1881289497508885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81224458222169E-2"/>
          <c:y val="2.4096385542168676E-2"/>
          <c:w val="0.94897322670318296"/>
          <c:h val="0.8493975903614458"/>
        </c:manualLayout>
      </c:layout>
      <c:lineChart>
        <c:grouping val="standard"/>
        <c:varyColors val="0"/>
        <c:ser>
          <c:idx val="0"/>
          <c:order val="0"/>
          <c:tx>
            <c:strRef>
              <c:f>'17'!$J$13</c:f>
              <c:strCache>
                <c:ptCount val="1"/>
                <c:pt idx="0">
                  <c:v>Усього</c:v>
                </c:pt>
              </c:strCache>
            </c:strRef>
          </c:tx>
          <c:spPr>
            <a:ln w="25400" cmpd="sng">
              <a:solidFill>
                <a:srgbClr val="057D46"/>
              </a:solidFill>
              <a:prstDash val="solid"/>
            </a:ln>
          </c:spPr>
          <c:marker>
            <c:symbol val="none"/>
          </c:marker>
          <c:dLbls>
            <c:dLbl>
              <c:idx val="27"/>
              <c:layout>
                <c:manualLayout>
                  <c:x val="-7.5669980747790452E-2"/>
                  <c:y val="-3.207070707070706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3B6-41A1-ADF8-9AD3A45C162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2</c:f>
              <c:numCache>
                <c:formatCode>m/d/yyyy</c:formatCode>
                <c:ptCount val="28"/>
                <c:pt idx="0">
                  <c:v>42735</c:v>
                </c:pt>
                <c:pt idx="6">
                  <c:v>42916</c:v>
                </c:pt>
                <c:pt idx="12">
                  <c:v>43100</c:v>
                </c:pt>
                <c:pt idx="18">
                  <c:v>43281</c:v>
                </c:pt>
                <c:pt idx="27">
                  <c:v>43555</c:v>
                </c:pt>
              </c:numCache>
            </c:numRef>
          </c:cat>
          <c:val>
            <c:numRef>
              <c:f>'17'!$J$15:$J$42</c:f>
              <c:numCache>
                <c:formatCode>0.0%</c:formatCode>
                <c:ptCount val="28"/>
                <c:pt idx="0">
                  <c:v>0.157</c:v>
                </c:pt>
                <c:pt idx="1">
                  <c:v>0.158</c:v>
                </c:pt>
                <c:pt idx="2">
                  <c:v>0.16</c:v>
                </c:pt>
                <c:pt idx="3">
                  <c:v>0.16</c:v>
                </c:pt>
                <c:pt idx="4">
                  <c:v>0.161</c:v>
                </c:pt>
                <c:pt idx="5">
                  <c:v>0.161</c:v>
                </c:pt>
                <c:pt idx="6">
                  <c:v>0.161</c:v>
                </c:pt>
                <c:pt idx="7">
                  <c:v>0.161</c:v>
                </c:pt>
                <c:pt idx="8">
                  <c:v>0.16300000000000001</c:v>
                </c:pt>
                <c:pt idx="9">
                  <c:v>0.16200000000000001</c:v>
                </c:pt>
                <c:pt idx="10">
                  <c:v>0.16300000000000001</c:v>
                </c:pt>
                <c:pt idx="11">
                  <c:v>0.159</c:v>
                </c:pt>
                <c:pt idx="12">
                  <c:v>0.16700000000000001</c:v>
                </c:pt>
                <c:pt idx="13">
                  <c:v>0.17199999999999999</c:v>
                </c:pt>
                <c:pt idx="14">
                  <c:v>0.17299999999999999</c:v>
                </c:pt>
                <c:pt idx="15">
                  <c:v>0.17399999999999999</c:v>
                </c:pt>
                <c:pt idx="16">
                  <c:v>0.17499999999999999</c:v>
                </c:pt>
                <c:pt idx="17">
                  <c:v>0.17699999999999999</c:v>
                </c:pt>
                <c:pt idx="18">
                  <c:v>0.17699999999999999</c:v>
                </c:pt>
                <c:pt idx="19">
                  <c:v>0.17799999999999999</c:v>
                </c:pt>
                <c:pt idx="20">
                  <c:v>0.17399999999999999</c:v>
                </c:pt>
                <c:pt idx="21">
                  <c:v>0.17199999999999999</c:v>
                </c:pt>
                <c:pt idx="22">
                  <c:v>0.17299999999999999</c:v>
                </c:pt>
                <c:pt idx="23">
                  <c:v>0.17499999999999999</c:v>
                </c:pt>
                <c:pt idx="24">
                  <c:v>0.17499999999999999</c:v>
                </c:pt>
                <c:pt idx="25">
                  <c:v>0.17899999999999999</c:v>
                </c:pt>
                <c:pt idx="26">
                  <c:v>0.182</c:v>
                </c:pt>
                <c:pt idx="27">
                  <c:v>0.183</c:v>
                </c:pt>
              </c:numCache>
            </c:numRef>
          </c:val>
          <c:smooth val="0"/>
          <c:extLst>
            <c:ext xmlns:c16="http://schemas.microsoft.com/office/drawing/2014/chart" uri="{C3380CC4-5D6E-409C-BE32-E72D297353CC}">
              <c16:uniqueId val="{00000001-53B6-41A1-ADF8-9AD3A45C162E}"/>
            </c:ext>
          </c:extLst>
        </c:ser>
        <c:ser>
          <c:idx val="1"/>
          <c:order val="1"/>
          <c:tx>
            <c:strRef>
              <c:f>'17'!$K$13</c:f>
              <c:strCache>
                <c:ptCount val="1"/>
                <c:pt idx="0">
                  <c:v>Без непрацюючих</c:v>
                </c:pt>
              </c:strCache>
            </c:strRef>
          </c:tx>
          <c:spPr>
            <a:ln w="25400" cmpd="sng">
              <a:solidFill>
                <a:srgbClr val="7D0532"/>
              </a:solidFill>
              <a:prstDash val="solid"/>
            </a:ln>
          </c:spPr>
          <c:marker>
            <c:symbol val="none"/>
          </c:marker>
          <c:dLbls>
            <c:dLbl>
              <c:idx val="27"/>
              <c:layout>
                <c:manualLayout>
                  <c:x val="-8.0121156085895762E-2"/>
                  <c:y val="-5.131313131313131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53B6-41A1-ADF8-9AD3A45C162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2</c:f>
              <c:numCache>
                <c:formatCode>m/d/yyyy</c:formatCode>
                <c:ptCount val="28"/>
                <c:pt idx="0">
                  <c:v>42735</c:v>
                </c:pt>
                <c:pt idx="6">
                  <c:v>42916</c:v>
                </c:pt>
                <c:pt idx="12">
                  <c:v>43100</c:v>
                </c:pt>
                <c:pt idx="18">
                  <c:v>43281</c:v>
                </c:pt>
                <c:pt idx="27">
                  <c:v>43555</c:v>
                </c:pt>
              </c:numCache>
            </c:numRef>
          </c:cat>
          <c:val>
            <c:numRef>
              <c:f>'17'!$K$15:$K$42</c:f>
              <c:numCache>
                <c:formatCode>0.0%</c:formatCode>
                <c:ptCount val="28"/>
                <c:pt idx="0">
                  <c:v>0.106</c:v>
                </c:pt>
                <c:pt idx="1">
                  <c:v>0.14099999999999999</c:v>
                </c:pt>
                <c:pt idx="2">
                  <c:v>0.14599999999999999</c:v>
                </c:pt>
                <c:pt idx="3">
                  <c:v>0.14899999999999999</c:v>
                </c:pt>
                <c:pt idx="4">
                  <c:v>0.154</c:v>
                </c:pt>
                <c:pt idx="5">
                  <c:v>0.159</c:v>
                </c:pt>
                <c:pt idx="6">
                  <c:v>0.16700000000000001</c:v>
                </c:pt>
                <c:pt idx="7">
                  <c:v>0.17199999999999999</c:v>
                </c:pt>
                <c:pt idx="8">
                  <c:v>0.17499999999999999</c:v>
                </c:pt>
                <c:pt idx="9">
                  <c:v>0.17399999999999999</c:v>
                </c:pt>
                <c:pt idx="10">
                  <c:v>0.17299999999999999</c:v>
                </c:pt>
                <c:pt idx="11">
                  <c:v>0.17599999999999999</c:v>
                </c:pt>
                <c:pt idx="12">
                  <c:v>0.17599999999999999</c:v>
                </c:pt>
                <c:pt idx="13">
                  <c:v>0.184</c:v>
                </c:pt>
                <c:pt idx="14">
                  <c:v>0.188</c:v>
                </c:pt>
                <c:pt idx="15">
                  <c:v>0.191</c:v>
                </c:pt>
                <c:pt idx="16">
                  <c:v>0.192</c:v>
                </c:pt>
                <c:pt idx="17">
                  <c:v>0.19800000000000001</c:v>
                </c:pt>
                <c:pt idx="18">
                  <c:v>0.19800000000000001</c:v>
                </c:pt>
                <c:pt idx="19">
                  <c:v>0.2</c:v>
                </c:pt>
                <c:pt idx="20">
                  <c:v>0.19900000000000001</c:v>
                </c:pt>
                <c:pt idx="21">
                  <c:v>0.19800000000000001</c:v>
                </c:pt>
                <c:pt idx="22">
                  <c:v>0.2</c:v>
                </c:pt>
                <c:pt idx="23">
                  <c:v>0.2</c:v>
                </c:pt>
                <c:pt idx="24">
                  <c:v>0.20699999999999999</c:v>
                </c:pt>
                <c:pt idx="25">
                  <c:v>0.217</c:v>
                </c:pt>
                <c:pt idx="26">
                  <c:v>0.219</c:v>
                </c:pt>
                <c:pt idx="27">
                  <c:v>0.219</c:v>
                </c:pt>
              </c:numCache>
            </c:numRef>
          </c:val>
          <c:smooth val="0"/>
          <c:extLst>
            <c:ext xmlns:c16="http://schemas.microsoft.com/office/drawing/2014/chart" uri="{C3380CC4-5D6E-409C-BE32-E72D297353CC}">
              <c16:uniqueId val="{00000003-53B6-41A1-ADF8-9AD3A45C162E}"/>
            </c:ext>
          </c:extLst>
        </c:ser>
        <c:dLbls>
          <c:showLegendKey val="0"/>
          <c:showVal val="0"/>
          <c:showCatName val="0"/>
          <c:showSerName val="0"/>
          <c:showPercent val="0"/>
          <c:showBubbleSize val="0"/>
        </c:dLbls>
        <c:smooth val="0"/>
        <c:axId val="118510336"/>
        <c:axId val="118511872"/>
      </c:lineChart>
      <c:catAx>
        <c:axId val="1185103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8511872"/>
        <c:crosses val="autoZero"/>
        <c:auto val="0"/>
        <c:lblAlgn val="ctr"/>
        <c:lblOffset val="100"/>
        <c:tickLblSkip val="1"/>
        <c:tickMarkSkip val="3"/>
        <c:noMultiLvlLbl val="1"/>
      </c:catAx>
      <c:valAx>
        <c:axId val="118511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851033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805999553480525E-3"/>
          <c:y val="0.90205404040404036"/>
          <c:w val="0.9656952218873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81224458222169E-2"/>
          <c:y val="2.4096385542168676E-2"/>
          <c:w val="0.94897322670318296"/>
          <c:h val="0.8493975903614458"/>
        </c:manualLayout>
      </c:layout>
      <c:lineChart>
        <c:grouping val="standard"/>
        <c:varyColors val="0"/>
        <c:ser>
          <c:idx val="0"/>
          <c:order val="0"/>
          <c:tx>
            <c:strRef>
              <c:f>'17'!$J$14</c:f>
              <c:strCache>
                <c:ptCount val="1"/>
                <c:pt idx="0">
                  <c:v>All</c:v>
                </c:pt>
              </c:strCache>
            </c:strRef>
          </c:tx>
          <c:spPr>
            <a:ln w="25400" cmpd="sng">
              <a:solidFill>
                <a:srgbClr val="057D46"/>
              </a:solidFill>
              <a:prstDash val="solid"/>
            </a:ln>
          </c:spPr>
          <c:marker>
            <c:symbol val="none"/>
          </c:marker>
          <c:dLbls>
            <c:dLbl>
              <c:idx val="27"/>
              <c:layout>
                <c:manualLayout>
                  <c:x val="-7.5669980747790452E-2"/>
                  <c:y val="-3.207070707070706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805-4402-B0D2-333A4F4D2B0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2</c:f>
              <c:numCache>
                <c:formatCode>m/d/yyyy</c:formatCode>
                <c:ptCount val="28"/>
                <c:pt idx="0">
                  <c:v>42735</c:v>
                </c:pt>
                <c:pt idx="6">
                  <c:v>42916</c:v>
                </c:pt>
                <c:pt idx="12">
                  <c:v>43100</c:v>
                </c:pt>
                <c:pt idx="18">
                  <c:v>43281</c:v>
                </c:pt>
                <c:pt idx="27">
                  <c:v>43555</c:v>
                </c:pt>
              </c:numCache>
            </c:numRef>
          </c:cat>
          <c:val>
            <c:numRef>
              <c:f>'17'!$J$15:$J$42</c:f>
              <c:numCache>
                <c:formatCode>0.0%</c:formatCode>
                <c:ptCount val="28"/>
                <c:pt idx="0">
                  <c:v>0.157</c:v>
                </c:pt>
                <c:pt idx="1">
                  <c:v>0.158</c:v>
                </c:pt>
                <c:pt idx="2">
                  <c:v>0.16</c:v>
                </c:pt>
                <c:pt idx="3">
                  <c:v>0.16</c:v>
                </c:pt>
                <c:pt idx="4">
                  <c:v>0.161</c:v>
                </c:pt>
                <c:pt idx="5">
                  <c:v>0.161</c:v>
                </c:pt>
                <c:pt idx="6">
                  <c:v>0.161</c:v>
                </c:pt>
                <c:pt idx="7">
                  <c:v>0.161</c:v>
                </c:pt>
                <c:pt idx="8">
                  <c:v>0.16300000000000001</c:v>
                </c:pt>
                <c:pt idx="9">
                  <c:v>0.16200000000000001</c:v>
                </c:pt>
                <c:pt idx="10">
                  <c:v>0.16300000000000001</c:v>
                </c:pt>
                <c:pt idx="11">
                  <c:v>0.159</c:v>
                </c:pt>
                <c:pt idx="12">
                  <c:v>0.16700000000000001</c:v>
                </c:pt>
                <c:pt idx="13">
                  <c:v>0.17199999999999999</c:v>
                </c:pt>
                <c:pt idx="14">
                  <c:v>0.17299999999999999</c:v>
                </c:pt>
                <c:pt idx="15">
                  <c:v>0.17399999999999999</c:v>
                </c:pt>
                <c:pt idx="16">
                  <c:v>0.17499999999999999</c:v>
                </c:pt>
                <c:pt idx="17">
                  <c:v>0.17699999999999999</c:v>
                </c:pt>
                <c:pt idx="18">
                  <c:v>0.17699999999999999</c:v>
                </c:pt>
                <c:pt idx="19">
                  <c:v>0.17799999999999999</c:v>
                </c:pt>
                <c:pt idx="20">
                  <c:v>0.17399999999999999</c:v>
                </c:pt>
                <c:pt idx="21">
                  <c:v>0.17199999999999999</c:v>
                </c:pt>
                <c:pt idx="22">
                  <c:v>0.17299999999999999</c:v>
                </c:pt>
                <c:pt idx="23">
                  <c:v>0.17499999999999999</c:v>
                </c:pt>
                <c:pt idx="24">
                  <c:v>0.17499999999999999</c:v>
                </c:pt>
                <c:pt idx="25">
                  <c:v>0.17899999999999999</c:v>
                </c:pt>
                <c:pt idx="26">
                  <c:v>0.182</c:v>
                </c:pt>
                <c:pt idx="27">
                  <c:v>0.183</c:v>
                </c:pt>
              </c:numCache>
            </c:numRef>
          </c:val>
          <c:smooth val="0"/>
          <c:extLst>
            <c:ext xmlns:c16="http://schemas.microsoft.com/office/drawing/2014/chart" uri="{C3380CC4-5D6E-409C-BE32-E72D297353CC}">
              <c16:uniqueId val="{00000001-8805-4402-B0D2-333A4F4D2B0A}"/>
            </c:ext>
          </c:extLst>
        </c:ser>
        <c:ser>
          <c:idx val="1"/>
          <c:order val="1"/>
          <c:tx>
            <c:strRef>
              <c:f>'17'!$K$14</c:f>
              <c:strCache>
                <c:ptCount val="1"/>
                <c:pt idx="0">
                  <c:v>Except NPL</c:v>
                </c:pt>
              </c:strCache>
            </c:strRef>
          </c:tx>
          <c:spPr>
            <a:ln w="25400" cmpd="sng">
              <a:solidFill>
                <a:srgbClr val="7D0532"/>
              </a:solidFill>
              <a:prstDash val="solid"/>
            </a:ln>
          </c:spPr>
          <c:marker>
            <c:symbol val="none"/>
          </c:marker>
          <c:dLbls>
            <c:dLbl>
              <c:idx val="27"/>
              <c:layout>
                <c:manualLayout>
                  <c:x val="-8.0121156085895762E-2"/>
                  <c:y val="-5.131313131313131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805-4402-B0D2-333A4F4D2B0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7'!$I$15:$I$42</c:f>
              <c:numCache>
                <c:formatCode>m/d/yyyy</c:formatCode>
                <c:ptCount val="28"/>
                <c:pt idx="0">
                  <c:v>42735</c:v>
                </c:pt>
                <c:pt idx="6">
                  <c:v>42916</c:v>
                </c:pt>
                <c:pt idx="12">
                  <c:v>43100</c:v>
                </c:pt>
                <c:pt idx="18">
                  <c:v>43281</c:v>
                </c:pt>
                <c:pt idx="27">
                  <c:v>43555</c:v>
                </c:pt>
              </c:numCache>
            </c:numRef>
          </c:cat>
          <c:val>
            <c:numRef>
              <c:f>'17'!$K$15:$K$42</c:f>
              <c:numCache>
                <c:formatCode>0.0%</c:formatCode>
                <c:ptCount val="28"/>
                <c:pt idx="0">
                  <c:v>0.106</c:v>
                </c:pt>
                <c:pt idx="1">
                  <c:v>0.14099999999999999</c:v>
                </c:pt>
                <c:pt idx="2">
                  <c:v>0.14599999999999999</c:v>
                </c:pt>
                <c:pt idx="3">
                  <c:v>0.14899999999999999</c:v>
                </c:pt>
                <c:pt idx="4">
                  <c:v>0.154</c:v>
                </c:pt>
                <c:pt idx="5">
                  <c:v>0.159</c:v>
                </c:pt>
                <c:pt idx="6">
                  <c:v>0.16700000000000001</c:v>
                </c:pt>
                <c:pt idx="7">
                  <c:v>0.17199999999999999</c:v>
                </c:pt>
                <c:pt idx="8">
                  <c:v>0.17499999999999999</c:v>
                </c:pt>
                <c:pt idx="9">
                  <c:v>0.17399999999999999</c:v>
                </c:pt>
                <c:pt idx="10">
                  <c:v>0.17299999999999999</c:v>
                </c:pt>
                <c:pt idx="11">
                  <c:v>0.17599999999999999</c:v>
                </c:pt>
                <c:pt idx="12">
                  <c:v>0.17599999999999999</c:v>
                </c:pt>
                <c:pt idx="13">
                  <c:v>0.184</c:v>
                </c:pt>
                <c:pt idx="14">
                  <c:v>0.188</c:v>
                </c:pt>
                <c:pt idx="15">
                  <c:v>0.191</c:v>
                </c:pt>
                <c:pt idx="16">
                  <c:v>0.192</c:v>
                </c:pt>
                <c:pt idx="17">
                  <c:v>0.19800000000000001</c:v>
                </c:pt>
                <c:pt idx="18">
                  <c:v>0.19800000000000001</c:v>
                </c:pt>
                <c:pt idx="19">
                  <c:v>0.2</c:v>
                </c:pt>
                <c:pt idx="20">
                  <c:v>0.19900000000000001</c:v>
                </c:pt>
                <c:pt idx="21">
                  <c:v>0.19800000000000001</c:v>
                </c:pt>
                <c:pt idx="22">
                  <c:v>0.2</c:v>
                </c:pt>
                <c:pt idx="23">
                  <c:v>0.2</c:v>
                </c:pt>
                <c:pt idx="24">
                  <c:v>0.20699999999999999</c:v>
                </c:pt>
                <c:pt idx="25">
                  <c:v>0.217</c:v>
                </c:pt>
                <c:pt idx="26">
                  <c:v>0.219</c:v>
                </c:pt>
                <c:pt idx="27">
                  <c:v>0.219</c:v>
                </c:pt>
              </c:numCache>
            </c:numRef>
          </c:val>
          <c:smooth val="0"/>
          <c:extLst>
            <c:ext xmlns:c16="http://schemas.microsoft.com/office/drawing/2014/chart" uri="{C3380CC4-5D6E-409C-BE32-E72D297353CC}">
              <c16:uniqueId val="{00000003-8805-4402-B0D2-333A4F4D2B0A}"/>
            </c:ext>
          </c:extLst>
        </c:ser>
        <c:dLbls>
          <c:showLegendKey val="0"/>
          <c:showVal val="0"/>
          <c:showCatName val="0"/>
          <c:showSerName val="0"/>
          <c:showPercent val="0"/>
          <c:showBubbleSize val="0"/>
        </c:dLbls>
        <c:smooth val="0"/>
        <c:axId val="118510336"/>
        <c:axId val="118511872"/>
      </c:lineChart>
      <c:catAx>
        <c:axId val="1185103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8511872"/>
        <c:crosses val="autoZero"/>
        <c:auto val="0"/>
        <c:lblAlgn val="ctr"/>
        <c:lblOffset val="100"/>
        <c:tickLblSkip val="1"/>
        <c:tickMarkSkip val="3"/>
        <c:noMultiLvlLbl val="1"/>
      </c:catAx>
      <c:valAx>
        <c:axId val="118511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851033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805999553480525E-3"/>
          <c:y val="0.90846818181818179"/>
          <c:w val="0.9656952218873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27"/>
              <c:layout>
                <c:manualLayout>
                  <c:x val="-7.1119133574007218E-2"/>
                  <c:y val="3.933408437842746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F83-4AD2-96DC-FBF947956DC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J$17:$J$44</c:f>
              <c:numCache>
                <c:formatCode>0.0%</c:formatCode>
                <c:ptCount val="28"/>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pt idx="25">
                  <c:v>1.016</c:v>
                </c:pt>
                <c:pt idx="26">
                  <c:v>1.028</c:v>
                </c:pt>
                <c:pt idx="27">
                  <c:v>0.98599999999999999</c:v>
                </c:pt>
              </c:numCache>
            </c:numRef>
          </c:val>
          <c:smooth val="0"/>
          <c:extLst>
            <c:ext xmlns:c16="http://schemas.microsoft.com/office/drawing/2014/chart" uri="{C3380CC4-5D6E-409C-BE32-E72D297353CC}">
              <c16:uniqueId val="{00000001-1F83-4AD2-96DC-FBF947956DC2}"/>
            </c:ext>
          </c:extLst>
        </c:ser>
        <c:ser>
          <c:idx val="1"/>
          <c:order val="1"/>
          <c:tx>
            <c:strRef>
              <c:f>'18'!$K$15</c:f>
              <c:strCache>
                <c:ptCount val="1"/>
                <c:pt idx="0">
                  <c:v>Іноземні</c:v>
                </c:pt>
              </c:strCache>
            </c:strRef>
          </c:tx>
          <c:spPr>
            <a:ln w="25400" cmpd="sng">
              <a:solidFill>
                <a:srgbClr val="DC4B64"/>
              </a:solidFill>
              <a:prstDash val="solid"/>
            </a:ln>
          </c:spPr>
          <c:marker>
            <c:symbol val="none"/>
          </c:marker>
          <c:dLbls>
            <c:dLbl>
              <c:idx val="27"/>
              <c:layout>
                <c:manualLayout>
                  <c:x val="-6.2939227159865649E-2"/>
                  <c:y val="-4.034501754368551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F83-4AD2-96DC-FBF947956DC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K$17:$K$44</c:f>
              <c:numCache>
                <c:formatCode>0.0%</c:formatCode>
                <c:ptCount val="28"/>
                <c:pt idx="0">
                  <c:v>1</c:v>
                </c:pt>
                <c:pt idx="1">
                  <c:v>1.0289999999999999</c:v>
                </c:pt>
                <c:pt idx="2">
                  <c:v>1.0680000000000001</c:v>
                </c:pt>
                <c:pt idx="3">
                  <c:v>1.0900000000000001</c:v>
                </c:pt>
                <c:pt idx="4">
                  <c:v>1.095</c:v>
                </c:pt>
                <c:pt idx="5">
                  <c:v>1.0680000000000001</c:v>
                </c:pt>
                <c:pt idx="6">
                  <c:v>1.0760000000000001</c:v>
                </c:pt>
                <c:pt idx="7">
                  <c:v>1.0940000000000001</c:v>
                </c:pt>
                <c:pt idx="8">
                  <c:v>1.153</c:v>
                </c:pt>
                <c:pt idx="9">
                  <c:v>1.206</c:v>
                </c:pt>
                <c:pt idx="10">
                  <c:v>1.2310000000000001</c:v>
                </c:pt>
                <c:pt idx="11">
                  <c:v>1.254</c:v>
                </c:pt>
                <c:pt idx="12">
                  <c:v>1.2410000000000001</c:v>
                </c:pt>
                <c:pt idx="13">
                  <c:v>1.2090000000000001</c:v>
                </c:pt>
                <c:pt idx="14">
                  <c:v>1.1990000000000001</c:v>
                </c:pt>
                <c:pt idx="15">
                  <c:v>1.2230000000000001</c:v>
                </c:pt>
                <c:pt idx="16">
                  <c:v>1.2450000000000001</c:v>
                </c:pt>
                <c:pt idx="17">
                  <c:v>1.268</c:v>
                </c:pt>
                <c:pt idx="18">
                  <c:v>1.258</c:v>
                </c:pt>
                <c:pt idx="19">
                  <c:v>1.294</c:v>
                </c:pt>
                <c:pt idx="20">
                  <c:v>1.3640000000000001</c:v>
                </c:pt>
                <c:pt idx="21">
                  <c:v>1.3759999999999999</c:v>
                </c:pt>
                <c:pt idx="22">
                  <c:v>1.3640000000000001</c:v>
                </c:pt>
                <c:pt idx="23">
                  <c:v>1.3939999999999999</c:v>
                </c:pt>
                <c:pt idx="24">
                  <c:v>1.335</c:v>
                </c:pt>
                <c:pt idx="25">
                  <c:v>1.2430000000000001</c:v>
                </c:pt>
                <c:pt idx="26">
                  <c:v>1.2450000000000001</c:v>
                </c:pt>
                <c:pt idx="27">
                  <c:v>1.29</c:v>
                </c:pt>
              </c:numCache>
            </c:numRef>
          </c:val>
          <c:smooth val="0"/>
          <c:extLst>
            <c:ext xmlns:c16="http://schemas.microsoft.com/office/drawing/2014/chart" uri="{C3380CC4-5D6E-409C-BE32-E72D297353CC}">
              <c16:uniqueId val="{00000003-1F83-4AD2-96DC-FBF947956DC2}"/>
            </c:ext>
          </c:extLst>
        </c:ser>
        <c:ser>
          <c:idx val="2"/>
          <c:order val="2"/>
          <c:tx>
            <c:strRef>
              <c:f>'18'!$L$15</c:f>
              <c:strCache>
                <c:ptCount val="1"/>
                <c:pt idx="0">
                  <c:v>Приватні</c:v>
                </c:pt>
              </c:strCache>
            </c:strRef>
          </c:tx>
          <c:spPr>
            <a:ln w="25400" cmpd="sng">
              <a:solidFill>
                <a:srgbClr val="46AFE6"/>
              </a:solidFill>
              <a:prstDash val="solid"/>
            </a:ln>
          </c:spPr>
          <c:marker>
            <c:symbol val="none"/>
          </c:marker>
          <c:dLbls>
            <c:dLbl>
              <c:idx val="27"/>
              <c:layout>
                <c:manualLayout>
                  <c:x val="-6.2939107652305204E-2"/>
                  <c:y val="3.277827074232201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1F83-4AD2-96DC-FBF947956DC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L$17:$L$44</c:f>
              <c:numCache>
                <c:formatCode>0.0%</c:formatCode>
                <c:ptCount val="28"/>
                <c:pt idx="0">
                  <c:v>1</c:v>
                </c:pt>
                <c:pt idx="1">
                  <c:v>0.96499999999999997</c:v>
                </c:pt>
                <c:pt idx="2">
                  <c:v>0.97</c:v>
                </c:pt>
                <c:pt idx="3">
                  <c:v>0.98699999999999999</c:v>
                </c:pt>
                <c:pt idx="4">
                  <c:v>1.0149999999999999</c:v>
                </c:pt>
                <c:pt idx="5">
                  <c:v>0.999</c:v>
                </c:pt>
                <c:pt idx="6">
                  <c:v>1.0049999999999999</c:v>
                </c:pt>
                <c:pt idx="7">
                  <c:v>1.0249999999999999</c:v>
                </c:pt>
                <c:pt idx="8">
                  <c:v>1.0509999999999999</c:v>
                </c:pt>
                <c:pt idx="9">
                  <c:v>1.0820000000000001</c:v>
                </c:pt>
                <c:pt idx="10">
                  <c:v>1.0720000000000001</c:v>
                </c:pt>
                <c:pt idx="11">
                  <c:v>1.101</c:v>
                </c:pt>
                <c:pt idx="12">
                  <c:v>1.0820000000000001</c:v>
                </c:pt>
                <c:pt idx="13">
                  <c:v>1.0609999999999999</c:v>
                </c:pt>
                <c:pt idx="14">
                  <c:v>1.093</c:v>
                </c:pt>
                <c:pt idx="15">
                  <c:v>1.1120000000000001</c:v>
                </c:pt>
                <c:pt idx="16">
                  <c:v>1.1419999999999999</c:v>
                </c:pt>
                <c:pt idx="17">
                  <c:v>1.161</c:v>
                </c:pt>
                <c:pt idx="18">
                  <c:v>1.1859999999999999</c:v>
                </c:pt>
                <c:pt idx="19">
                  <c:v>1.1850000000000001</c:v>
                </c:pt>
                <c:pt idx="20">
                  <c:v>1.226</c:v>
                </c:pt>
                <c:pt idx="21">
                  <c:v>1.2589999999999999</c:v>
                </c:pt>
                <c:pt idx="22">
                  <c:v>1.2629999999999999</c:v>
                </c:pt>
                <c:pt idx="23">
                  <c:v>1.274</c:v>
                </c:pt>
                <c:pt idx="24">
                  <c:v>1.272</c:v>
                </c:pt>
                <c:pt idx="25">
                  <c:v>1.2290000000000001</c:v>
                </c:pt>
                <c:pt idx="26">
                  <c:v>1.24</c:v>
                </c:pt>
                <c:pt idx="27">
                  <c:v>1.262</c:v>
                </c:pt>
              </c:numCache>
            </c:numRef>
          </c:val>
          <c:smooth val="0"/>
          <c:extLst>
            <c:ext xmlns:c16="http://schemas.microsoft.com/office/drawing/2014/chart" uri="{C3380CC4-5D6E-409C-BE32-E72D297353CC}">
              <c16:uniqueId val="{00000005-1F83-4AD2-96DC-FBF947956DC2}"/>
            </c:ext>
          </c:extLst>
        </c:ser>
        <c:ser>
          <c:idx val="3"/>
          <c:order val="3"/>
          <c:tx>
            <c:strRef>
              <c:f>'18'!$M$15</c:f>
              <c:strCache>
                <c:ptCount val="1"/>
                <c:pt idx="0">
                  <c:v>Приватбанк</c:v>
                </c:pt>
              </c:strCache>
            </c:strRef>
          </c:tx>
          <c:spPr>
            <a:ln w="25400" cmpd="sng">
              <a:solidFill>
                <a:srgbClr val="91C864"/>
              </a:solidFill>
              <a:prstDash val="solid"/>
            </a:ln>
          </c:spPr>
          <c:marker>
            <c:symbol val="none"/>
          </c:marker>
          <c:dLbls>
            <c:dLbl>
              <c:idx val="27"/>
              <c:layout>
                <c:manualLayout>
                  <c:x val="-7.1542942898456446E-2"/>
                  <c:y val="-4.588951696551313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1F83-4AD2-96DC-FBF947956DC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M$17:$M$44</c:f>
              <c:numCache>
                <c:formatCode>0.0%</c:formatCode>
                <c:ptCount val="28"/>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7800000000000002</c:v>
                </c:pt>
                <c:pt idx="21">
                  <c:v>0.29499999999999998</c:v>
                </c:pt>
                <c:pt idx="22">
                  <c:v>0.30599999999999999</c:v>
                </c:pt>
                <c:pt idx="23">
                  <c:v>0.32200000000000001</c:v>
                </c:pt>
                <c:pt idx="24">
                  <c:v>0.317</c:v>
                </c:pt>
                <c:pt idx="25">
                  <c:v>0.32500000000000001</c:v>
                </c:pt>
                <c:pt idx="26">
                  <c:v>0.33</c:v>
                </c:pt>
                <c:pt idx="27">
                  <c:v>0.34699999999999998</c:v>
                </c:pt>
              </c:numCache>
            </c:numRef>
          </c:val>
          <c:smooth val="0"/>
          <c:extLst>
            <c:ext xmlns:c16="http://schemas.microsoft.com/office/drawing/2014/chart" uri="{C3380CC4-5D6E-409C-BE32-E72D297353CC}">
              <c16:uniqueId val="{00000007-1F83-4AD2-96DC-FBF947956DC2}"/>
            </c:ext>
          </c:extLst>
        </c:ser>
        <c:ser>
          <c:idx val="4"/>
          <c:order val="4"/>
          <c:tx>
            <c:strRef>
              <c:f>'18'!$N$15</c:f>
              <c:strCache>
                <c:ptCount val="1"/>
                <c:pt idx="0">
                  <c:v>Усі банки</c:v>
                </c:pt>
              </c:strCache>
            </c:strRef>
          </c:tx>
          <c:spPr>
            <a:ln w="25400" cmpd="sng">
              <a:solidFill>
                <a:srgbClr val="8C969B"/>
              </a:solidFill>
              <a:prstDash val="solid"/>
            </a:ln>
          </c:spPr>
          <c:marker>
            <c:symbol val="none"/>
          </c:marker>
          <c:dLbls>
            <c:dLbl>
              <c:idx val="27"/>
              <c:layout>
                <c:manualLayout>
                  <c:x val="-6.2727000454081416E-2"/>
                  <c:y val="-1.966679404656151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1F83-4AD2-96DC-FBF947956DC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N$17:$N$44</c:f>
              <c:numCache>
                <c:formatCode>0.0%</c:formatCode>
                <c:ptCount val="28"/>
                <c:pt idx="0">
                  <c:v>1</c:v>
                </c:pt>
                <c:pt idx="1">
                  <c:v>0.98899999999999999</c:v>
                </c:pt>
                <c:pt idx="2">
                  <c:v>1.008</c:v>
                </c:pt>
                <c:pt idx="3">
                  <c:v>1.0209999999999999</c:v>
                </c:pt>
                <c:pt idx="4">
                  <c:v>1.0249999999999999</c:v>
                </c:pt>
                <c:pt idx="5">
                  <c:v>1.032</c:v>
                </c:pt>
                <c:pt idx="6">
                  <c:v>0.98399999999999999</c:v>
                </c:pt>
                <c:pt idx="7">
                  <c:v>1.0009999999999999</c:v>
                </c:pt>
                <c:pt idx="8">
                  <c:v>1.0369999999999999</c:v>
                </c:pt>
                <c:pt idx="9">
                  <c:v>1.0669999999999999</c:v>
                </c:pt>
                <c:pt idx="10">
                  <c:v>1.0740000000000001</c:v>
                </c:pt>
                <c:pt idx="11">
                  <c:v>1.083</c:v>
                </c:pt>
                <c:pt idx="12">
                  <c:v>1.0249999999999999</c:v>
                </c:pt>
                <c:pt idx="13">
                  <c:v>0.99099999999999999</c:v>
                </c:pt>
                <c:pt idx="14">
                  <c:v>1.004</c:v>
                </c:pt>
                <c:pt idx="15">
                  <c:v>1.0109999999999999</c:v>
                </c:pt>
                <c:pt idx="16">
                  <c:v>1.0229999999999999</c:v>
                </c:pt>
                <c:pt idx="17">
                  <c:v>1.028</c:v>
                </c:pt>
                <c:pt idx="18">
                  <c:v>1.002</c:v>
                </c:pt>
                <c:pt idx="19">
                  <c:v>1.0229999999999999</c:v>
                </c:pt>
                <c:pt idx="20">
                  <c:v>1.0609999999999999</c:v>
                </c:pt>
                <c:pt idx="21">
                  <c:v>1.0860000000000001</c:v>
                </c:pt>
                <c:pt idx="22">
                  <c:v>1.089</c:v>
                </c:pt>
                <c:pt idx="23">
                  <c:v>1.117</c:v>
                </c:pt>
                <c:pt idx="24">
                  <c:v>1.1080000000000001</c:v>
                </c:pt>
                <c:pt idx="25">
                  <c:v>1.0389999999999999</c:v>
                </c:pt>
                <c:pt idx="26">
                  <c:v>1.046</c:v>
                </c:pt>
                <c:pt idx="27">
                  <c:v>1.0569999999999999</c:v>
                </c:pt>
              </c:numCache>
            </c:numRef>
          </c:val>
          <c:smooth val="0"/>
          <c:extLst>
            <c:ext xmlns:c16="http://schemas.microsoft.com/office/drawing/2014/chart" uri="{C3380CC4-5D6E-409C-BE32-E72D297353CC}">
              <c16:uniqueId val="{00000009-1F83-4AD2-96DC-FBF947956DC2}"/>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27"/>
              <c:layout>
                <c:manualLayout>
                  <c:x val="-7.1119133574007218E-2"/>
                  <c:y val="3.933408437842746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F8D-45AB-9C27-66877251E8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J$17:$J$44</c:f>
              <c:numCache>
                <c:formatCode>0.0%</c:formatCode>
                <c:ptCount val="28"/>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pt idx="25">
                  <c:v>1.016</c:v>
                </c:pt>
                <c:pt idx="26">
                  <c:v>1.028</c:v>
                </c:pt>
                <c:pt idx="27">
                  <c:v>0.98599999999999999</c:v>
                </c:pt>
              </c:numCache>
            </c:numRef>
          </c:val>
          <c:smooth val="0"/>
          <c:extLst>
            <c:ext xmlns:c16="http://schemas.microsoft.com/office/drawing/2014/chart" uri="{C3380CC4-5D6E-409C-BE32-E72D297353CC}">
              <c16:uniqueId val="{00000001-5F8D-45AB-9C27-66877251E896}"/>
            </c:ext>
          </c:extLst>
        </c:ser>
        <c:ser>
          <c:idx val="1"/>
          <c:order val="1"/>
          <c:tx>
            <c:strRef>
              <c:f>'18'!$K$16</c:f>
              <c:strCache>
                <c:ptCount val="1"/>
                <c:pt idx="0">
                  <c:v>Foreign</c:v>
                </c:pt>
              </c:strCache>
            </c:strRef>
          </c:tx>
          <c:spPr>
            <a:ln w="25400" cmpd="sng">
              <a:solidFill>
                <a:srgbClr val="DC4B64"/>
              </a:solidFill>
              <a:prstDash val="solid"/>
            </a:ln>
          </c:spPr>
          <c:marker>
            <c:symbol val="none"/>
          </c:marker>
          <c:dLbls>
            <c:dLbl>
              <c:idx val="27"/>
              <c:layout>
                <c:manualLayout>
                  <c:x val="-6.2939227159865649E-2"/>
                  <c:y val="-3.404219417658823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5F8D-45AB-9C27-66877251E8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K$17:$K$44</c:f>
              <c:numCache>
                <c:formatCode>0.0%</c:formatCode>
                <c:ptCount val="28"/>
                <c:pt idx="0">
                  <c:v>1</c:v>
                </c:pt>
                <c:pt idx="1">
                  <c:v>1.0289999999999999</c:v>
                </c:pt>
                <c:pt idx="2">
                  <c:v>1.0680000000000001</c:v>
                </c:pt>
                <c:pt idx="3">
                  <c:v>1.0900000000000001</c:v>
                </c:pt>
                <c:pt idx="4">
                  <c:v>1.095</c:v>
                </c:pt>
                <c:pt idx="5">
                  <c:v>1.0680000000000001</c:v>
                </c:pt>
                <c:pt idx="6">
                  <c:v>1.0760000000000001</c:v>
                </c:pt>
                <c:pt idx="7">
                  <c:v>1.0940000000000001</c:v>
                </c:pt>
                <c:pt idx="8">
                  <c:v>1.153</c:v>
                </c:pt>
                <c:pt idx="9">
                  <c:v>1.206</c:v>
                </c:pt>
                <c:pt idx="10">
                  <c:v>1.2310000000000001</c:v>
                </c:pt>
                <c:pt idx="11">
                  <c:v>1.254</c:v>
                </c:pt>
                <c:pt idx="12">
                  <c:v>1.2410000000000001</c:v>
                </c:pt>
                <c:pt idx="13">
                  <c:v>1.2090000000000001</c:v>
                </c:pt>
                <c:pt idx="14">
                  <c:v>1.1990000000000001</c:v>
                </c:pt>
                <c:pt idx="15">
                  <c:v>1.2230000000000001</c:v>
                </c:pt>
                <c:pt idx="16">
                  <c:v>1.2450000000000001</c:v>
                </c:pt>
                <c:pt idx="17">
                  <c:v>1.268</c:v>
                </c:pt>
                <c:pt idx="18">
                  <c:v>1.258</c:v>
                </c:pt>
                <c:pt idx="19">
                  <c:v>1.294</c:v>
                </c:pt>
                <c:pt idx="20">
                  <c:v>1.3640000000000001</c:v>
                </c:pt>
                <c:pt idx="21">
                  <c:v>1.3759999999999999</c:v>
                </c:pt>
                <c:pt idx="22">
                  <c:v>1.3640000000000001</c:v>
                </c:pt>
                <c:pt idx="23">
                  <c:v>1.3939999999999999</c:v>
                </c:pt>
                <c:pt idx="24">
                  <c:v>1.335</c:v>
                </c:pt>
                <c:pt idx="25">
                  <c:v>1.2430000000000001</c:v>
                </c:pt>
                <c:pt idx="26">
                  <c:v>1.2450000000000001</c:v>
                </c:pt>
                <c:pt idx="27">
                  <c:v>1.29</c:v>
                </c:pt>
              </c:numCache>
            </c:numRef>
          </c:val>
          <c:smooth val="0"/>
          <c:extLst>
            <c:ext xmlns:c16="http://schemas.microsoft.com/office/drawing/2014/chart" uri="{C3380CC4-5D6E-409C-BE32-E72D297353CC}">
              <c16:uniqueId val="{00000003-5F8D-45AB-9C27-66877251E896}"/>
            </c:ext>
          </c:extLst>
        </c:ser>
        <c:ser>
          <c:idx val="2"/>
          <c:order val="2"/>
          <c:tx>
            <c:strRef>
              <c:f>'18'!$L$16</c:f>
              <c:strCache>
                <c:ptCount val="1"/>
                <c:pt idx="0">
                  <c:v>Private</c:v>
                </c:pt>
              </c:strCache>
            </c:strRef>
          </c:tx>
          <c:spPr>
            <a:ln w="25400" cmpd="sng">
              <a:solidFill>
                <a:srgbClr val="46AFE6"/>
              </a:solidFill>
              <a:prstDash val="solid"/>
            </a:ln>
          </c:spPr>
          <c:marker>
            <c:symbol val="none"/>
          </c:marker>
          <c:dLbls>
            <c:dLbl>
              <c:idx val="27"/>
              <c:layout>
                <c:manualLayout>
                  <c:x val="-6.2939107652305204E-2"/>
                  <c:y val="3.277827074232201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F8D-45AB-9C27-66877251E8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L$17:$L$44</c:f>
              <c:numCache>
                <c:formatCode>0.0%</c:formatCode>
                <c:ptCount val="28"/>
                <c:pt idx="0">
                  <c:v>1</c:v>
                </c:pt>
                <c:pt idx="1">
                  <c:v>0.96499999999999997</c:v>
                </c:pt>
                <c:pt idx="2">
                  <c:v>0.97</c:v>
                </c:pt>
                <c:pt idx="3">
                  <c:v>0.98699999999999999</c:v>
                </c:pt>
                <c:pt idx="4">
                  <c:v>1.0149999999999999</c:v>
                </c:pt>
                <c:pt idx="5">
                  <c:v>0.999</c:v>
                </c:pt>
                <c:pt idx="6">
                  <c:v>1.0049999999999999</c:v>
                </c:pt>
                <c:pt idx="7">
                  <c:v>1.0249999999999999</c:v>
                </c:pt>
                <c:pt idx="8">
                  <c:v>1.0509999999999999</c:v>
                </c:pt>
                <c:pt idx="9">
                  <c:v>1.0820000000000001</c:v>
                </c:pt>
                <c:pt idx="10">
                  <c:v>1.0720000000000001</c:v>
                </c:pt>
                <c:pt idx="11">
                  <c:v>1.101</c:v>
                </c:pt>
                <c:pt idx="12">
                  <c:v>1.0820000000000001</c:v>
                </c:pt>
                <c:pt idx="13">
                  <c:v>1.0609999999999999</c:v>
                </c:pt>
                <c:pt idx="14">
                  <c:v>1.093</c:v>
                </c:pt>
                <c:pt idx="15">
                  <c:v>1.1120000000000001</c:v>
                </c:pt>
                <c:pt idx="16">
                  <c:v>1.1419999999999999</c:v>
                </c:pt>
                <c:pt idx="17">
                  <c:v>1.161</c:v>
                </c:pt>
                <c:pt idx="18">
                  <c:v>1.1859999999999999</c:v>
                </c:pt>
                <c:pt idx="19">
                  <c:v>1.1850000000000001</c:v>
                </c:pt>
                <c:pt idx="20">
                  <c:v>1.226</c:v>
                </c:pt>
                <c:pt idx="21">
                  <c:v>1.2589999999999999</c:v>
                </c:pt>
                <c:pt idx="22">
                  <c:v>1.2629999999999999</c:v>
                </c:pt>
                <c:pt idx="23">
                  <c:v>1.274</c:v>
                </c:pt>
                <c:pt idx="24">
                  <c:v>1.272</c:v>
                </c:pt>
                <c:pt idx="25">
                  <c:v>1.2290000000000001</c:v>
                </c:pt>
                <c:pt idx="26">
                  <c:v>1.24</c:v>
                </c:pt>
                <c:pt idx="27">
                  <c:v>1.262</c:v>
                </c:pt>
              </c:numCache>
            </c:numRef>
          </c:val>
          <c:smooth val="0"/>
          <c:extLst>
            <c:ext xmlns:c16="http://schemas.microsoft.com/office/drawing/2014/chart" uri="{C3380CC4-5D6E-409C-BE32-E72D297353CC}">
              <c16:uniqueId val="{00000005-5F8D-45AB-9C27-66877251E896}"/>
            </c:ext>
          </c:extLst>
        </c:ser>
        <c:ser>
          <c:idx val="3"/>
          <c:order val="3"/>
          <c:tx>
            <c:strRef>
              <c:f>'18'!$M$16</c:f>
              <c:strCache>
                <c:ptCount val="1"/>
                <c:pt idx="0">
                  <c:v>Privatbank</c:v>
                </c:pt>
              </c:strCache>
            </c:strRef>
          </c:tx>
          <c:spPr>
            <a:ln w="25400" cmpd="sng">
              <a:solidFill>
                <a:srgbClr val="91C864"/>
              </a:solidFill>
              <a:prstDash val="solid"/>
            </a:ln>
          </c:spPr>
          <c:marker>
            <c:symbol val="none"/>
          </c:marker>
          <c:dLbls>
            <c:dLbl>
              <c:idx val="27"/>
              <c:layout>
                <c:manualLayout>
                  <c:x val="-7.1542942898456446E-2"/>
                  <c:y val="-4.588951696551313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F8D-45AB-9C27-66877251E8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M$17:$M$44</c:f>
              <c:numCache>
                <c:formatCode>0.0%</c:formatCode>
                <c:ptCount val="28"/>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7800000000000002</c:v>
                </c:pt>
                <c:pt idx="21">
                  <c:v>0.29499999999999998</c:v>
                </c:pt>
                <c:pt idx="22">
                  <c:v>0.30599999999999999</c:v>
                </c:pt>
                <c:pt idx="23">
                  <c:v>0.32200000000000001</c:v>
                </c:pt>
                <c:pt idx="24">
                  <c:v>0.317</c:v>
                </c:pt>
                <c:pt idx="25">
                  <c:v>0.32500000000000001</c:v>
                </c:pt>
                <c:pt idx="26">
                  <c:v>0.33</c:v>
                </c:pt>
                <c:pt idx="27">
                  <c:v>0.34699999999999998</c:v>
                </c:pt>
              </c:numCache>
            </c:numRef>
          </c:val>
          <c:smooth val="0"/>
          <c:extLst>
            <c:ext xmlns:c16="http://schemas.microsoft.com/office/drawing/2014/chart" uri="{C3380CC4-5D6E-409C-BE32-E72D297353CC}">
              <c16:uniqueId val="{00000007-5F8D-45AB-9C27-66877251E896}"/>
            </c:ext>
          </c:extLst>
        </c:ser>
        <c:ser>
          <c:idx val="4"/>
          <c:order val="4"/>
          <c:tx>
            <c:strRef>
              <c:f>'18'!$N$16</c:f>
              <c:strCache>
                <c:ptCount val="1"/>
                <c:pt idx="0">
                  <c:v>All</c:v>
                </c:pt>
              </c:strCache>
            </c:strRef>
          </c:tx>
          <c:spPr>
            <a:ln w="25400" cmpd="sng">
              <a:solidFill>
                <a:srgbClr val="8C969B"/>
              </a:solidFill>
              <a:prstDash val="solid"/>
            </a:ln>
          </c:spPr>
          <c:marker>
            <c:symbol val="none"/>
          </c:marker>
          <c:dLbls>
            <c:dLbl>
              <c:idx val="27"/>
              <c:layout>
                <c:manualLayout>
                  <c:x val="-6.2727000454081416E-2"/>
                  <c:y val="-1.966679404656151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5F8D-45AB-9C27-66877251E8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44</c:f>
              <c:numCache>
                <c:formatCode>m/d/yyyy</c:formatCode>
                <c:ptCount val="28"/>
                <c:pt idx="0">
                  <c:v>42735</c:v>
                </c:pt>
                <c:pt idx="6">
                  <c:v>42916</c:v>
                </c:pt>
                <c:pt idx="12">
                  <c:v>43100</c:v>
                </c:pt>
                <c:pt idx="18">
                  <c:v>43281</c:v>
                </c:pt>
                <c:pt idx="27">
                  <c:v>43555</c:v>
                </c:pt>
              </c:numCache>
            </c:numRef>
          </c:cat>
          <c:val>
            <c:numRef>
              <c:f>'18'!$N$17:$N$44</c:f>
              <c:numCache>
                <c:formatCode>0.0%</c:formatCode>
                <c:ptCount val="28"/>
                <c:pt idx="0">
                  <c:v>1</c:v>
                </c:pt>
                <c:pt idx="1">
                  <c:v>0.98899999999999999</c:v>
                </c:pt>
                <c:pt idx="2">
                  <c:v>1.008</c:v>
                </c:pt>
                <c:pt idx="3">
                  <c:v>1.0209999999999999</c:v>
                </c:pt>
                <c:pt idx="4">
                  <c:v>1.0249999999999999</c:v>
                </c:pt>
                <c:pt idx="5">
                  <c:v>1.032</c:v>
                </c:pt>
                <c:pt idx="6">
                  <c:v>0.98399999999999999</c:v>
                </c:pt>
                <c:pt idx="7">
                  <c:v>1.0009999999999999</c:v>
                </c:pt>
                <c:pt idx="8">
                  <c:v>1.0369999999999999</c:v>
                </c:pt>
                <c:pt idx="9">
                  <c:v>1.0669999999999999</c:v>
                </c:pt>
                <c:pt idx="10">
                  <c:v>1.0740000000000001</c:v>
                </c:pt>
                <c:pt idx="11">
                  <c:v>1.083</c:v>
                </c:pt>
                <c:pt idx="12">
                  <c:v>1.0249999999999999</c:v>
                </c:pt>
                <c:pt idx="13">
                  <c:v>0.99099999999999999</c:v>
                </c:pt>
                <c:pt idx="14">
                  <c:v>1.004</c:v>
                </c:pt>
                <c:pt idx="15">
                  <c:v>1.0109999999999999</c:v>
                </c:pt>
                <c:pt idx="16">
                  <c:v>1.0229999999999999</c:v>
                </c:pt>
                <c:pt idx="17">
                  <c:v>1.028</c:v>
                </c:pt>
                <c:pt idx="18">
                  <c:v>1.002</c:v>
                </c:pt>
                <c:pt idx="19">
                  <c:v>1.0229999999999999</c:v>
                </c:pt>
                <c:pt idx="20">
                  <c:v>1.0609999999999999</c:v>
                </c:pt>
                <c:pt idx="21">
                  <c:v>1.0860000000000001</c:v>
                </c:pt>
                <c:pt idx="22">
                  <c:v>1.089</c:v>
                </c:pt>
                <c:pt idx="23">
                  <c:v>1.117</c:v>
                </c:pt>
                <c:pt idx="24">
                  <c:v>1.1080000000000001</c:v>
                </c:pt>
                <c:pt idx="25">
                  <c:v>1.0389999999999999</c:v>
                </c:pt>
                <c:pt idx="26">
                  <c:v>1.046</c:v>
                </c:pt>
                <c:pt idx="27">
                  <c:v>1.0569999999999999</c:v>
                </c:pt>
              </c:numCache>
            </c:numRef>
          </c:val>
          <c:smooth val="0"/>
          <c:extLst>
            <c:ext xmlns:c16="http://schemas.microsoft.com/office/drawing/2014/chart" uri="{C3380CC4-5D6E-409C-BE32-E72D297353CC}">
              <c16:uniqueId val="{00000009-5F8D-45AB-9C27-66877251E896}"/>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12745256297362"/>
          <c:y val="8.1544949494949476E-2"/>
          <c:w val="0.81297095894789373"/>
          <c:h val="0.65808636363636364"/>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27"/>
              <c:layout>
                <c:manualLayout>
                  <c:x val="-7.002040597840016E-2"/>
                  <c:y val="9.8841125060347723E-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41E-468D-A39E-534D5D9101D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4</c:f>
              <c:numCache>
                <c:formatCode>m/d/yyyy</c:formatCode>
                <c:ptCount val="28"/>
                <c:pt idx="0">
                  <c:v>42735</c:v>
                </c:pt>
                <c:pt idx="6">
                  <c:v>42916</c:v>
                </c:pt>
                <c:pt idx="12">
                  <c:v>43100</c:v>
                </c:pt>
                <c:pt idx="18">
                  <c:v>43281</c:v>
                </c:pt>
                <c:pt idx="27">
                  <c:v>43555</c:v>
                </c:pt>
              </c:numCache>
            </c:numRef>
          </c:cat>
          <c:val>
            <c:numRef>
              <c:f>'19'!$J$17:$J$44</c:f>
              <c:numCache>
                <c:formatCode>0.0%</c:formatCode>
                <c:ptCount val="28"/>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pt idx="25">
                  <c:v>2.077</c:v>
                </c:pt>
                <c:pt idx="26">
                  <c:v>2.0920000000000001</c:v>
                </c:pt>
                <c:pt idx="27">
                  <c:v>2.1720000000000002</c:v>
                </c:pt>
              </c:numCache>
            </c:numRef>
          </c:val>
          <c:smooth val="0"/>
          <c:extLst>
            <c:ext xmlns:c16="http://schemas.microsoft.com/office/drawing/2014/chart" uri="{C3380CC4-5D6E-409C-BE32-E72D297353CC}">
              <c16:uniqueId val="{00000001-641E-468D-A39E-534D5D9101DB}"/>
            </c:ext>
          </c:extLst>
        </c:ser>
        <c:ser>
          <c:idx val="1"/>
          <c:order val="1"/>
          <c:tx>
            <c:strRef>
              <c:f>'19'!$K$15</c:f>
              <c:strCache>
                <c:ptCount val="1"/>
                <c:pt idx="0">
                  <c:v>Іноземні</c:v>
                </c:pt>
              </c:strCache>
            </c:strRef>
          </c:tx>
          <c:spPr>
            <a:ln w="25400" cmpd="sng">
              <a:solidFill>
                <a:srgbClr val="DC4B64"/>
              </a:solidFill>
              <a:prstDash val="solid"/>
            </a:ln>
          </c:spPr>
          <c:marker>
            <c:symbol val="none"/>
          </c:marker>
          <c:dLbls>
            <c:dLbl>
              <c:idx val="27"/>
              <c:layout>
                <c:manualLayout>
                  <c:x val="-7.0018783881548002E-2"/>
                  <c:y val="5.12558286462440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41E-468D-A39E-534D5D9101D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4</c:f>
              <c:numCache>
                <c:formatCode>m/d/yyyy</c:formatCode>
                <c:ptCount val="28"/>
                <c:pt idx="0">
                  <c:v>42735</c:v>
                </c:pt>
                <c:pt idx="6">
                  <c:v>42916</c:v>
                </c:pt>
                <c:pt idx="12">
                  <c:v>43100</c:v>
                </c:pt>
                <c:pt idx="18">
                  <c:v>43281</c:v>
                </c:pt>
                <c:pt idx="27">
                  <c:v>43555</c:v>
                </c:pt>
              </c:numCache>
            </c:numRef>
          </c:cat>
          <c:val>
            <c:numRef>
              <c:f>'19'!$K$17:$K$44</c:f>
              <c:numCache>
                <c:formatCode>0.0%</c:formatCode>
                <c:ptCount val="28"/>
                <c:pt idx="0">
                  <c:v>1</c:v>
                </c:pt>
                <c:pt idx="1">
                  <c:v>1.0049999999999999</c:v>
                </c:pt>
                <c:pt idx="2">
                  <c:v>1.0129999999999999</c:v>
                </c:pt>
                <c:pt idx="3">
                  <c:v>1.0329999999999999</c:v>
                </c:pt>
                <c:pt idx="4">
                  <c:v>1.0449999999999999</c:v>
                </c:pt>
                <c:pt idx="5">
                  <c:v>1.069</c:v>
                </c:pt>
                <c:pt idx="6">
                  <c:v>1.087</c:v>
                </c:pt>
                <c:pt idx="7">
                  <c:v>1.113</c:v>
                </c:pt>
                <c:pt idx="8">
                  <c:v>1.1499999999999999</c:v>
                </c:pt>
                <c:pt idx="9">
                  <c:v>1.1819999999999999</c:v>
                </c:pt>
                <c:pt idx="10">
                  <c:v>1.2110000000000001</c:v>
                </c:pt>
                <c:pt idx="11">
                  <c:v>1.242</c:v>
                </c:pt>
                <c:pt idx="12">
                  <c:v>1.26</c:v>
                </c:pt>
                <c:pt idx="13">
                  <c:v>1.2450000000000001</c:v>
                </c:pt>
                <c:pt idx="14">
                  <c:v>1.256</c:v>
                </c:pt>
                <c:pt idx="15">
                  <c:v>1.2829999999999999</c:v>
                </c:pt>
                <c:pt idx="16">
                  <c:v>1.306</c:v>
                </c:pt>
                <c:pt idx="17">
                  <c:v>1.341</c:v>
                </c:pt>
                <c:pt idx="18">
                  <c:v>1.367</c:v>
                </c:pt>
                <c:pt idx="19">
                  <c:v>1.411</c:v>
                </c:pt>
                <c:pt idx="20">
                  <c:v>1.4650000000000001</c:v>
                </c:pt>
                <c:pt idx="21">
                  <c:v>1.504</c:v>
                </c:pt>
                <c:pt idx="22">
                  <c:v>1.5329999999999999</c:v>
                </c:pt>
                <c:pt idx="23">
                  <c:v>1.5720000000000001</c:v>
                </c:pt>
                <c:pt idx="24">
                  <c:v>1.6</c:v>
                </c:pt>
                <c:pt idx="25">
                  <c:v>1.615</c:v>
                </c:pt>
                <c:pt idx="26">
                  <c:v>1.6379999999999999</c:v>
                </c:pt>
                <c:pt idx="27">
                  <c:v>1.679</c:v>
                </c:pt>
              </c:numCache>
            </c:numRef>
          </c:val>
          <c:smooth val="0"/>
          <c:extLst>
            <c:ext xmlns:c16="http://schemas.microsoft.com/office/drawing/2014/chart" uri="{C3380CC4-5D6E-409C-BE32-E72D297353CC}">
              <c16:uniqueId val="{00000003-641E-468D-A39E-534D5D9101DB}"/>
            </c:ext>
          </c:extLst>
        </c:ser>
        <c:ser>
          <c:idx val="2"/>
          <c:order val="2"/>
          <c:tx>
            <c:strRef>
              <c:f>'19'!$L$15</c:f>
              <c:strCache>
                <c:ptCount val="1"/>
                <c:pt idx="0">
                  <c:v>Приватні</c:v>
                </c:pt>
              </c:strCache>
            </c:strRef>
          </c:tx>
          <c:spPr>
            <a:ln w="25400" cmpd="sng">
              <a:solidFill>
                <a:srgbClr val="46AFE6"/>
              </a:solidFill>
              <a:prstDash val="solid"/>
            </a:ln>
          </c:spPr>
          <c:marker>
            <c:symbol val="none"/>
          </c:marker>
          <c:dLbls>
            <c:dLbl>
              <c:idx val="27"/>
              <c:layout>
                <c:manualLayout>
                  <c:x val="-7.3302556749058376E-2"/>
                  <c:y val="-2.52318047892747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41E-468D-A39E-534D5D9101D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2735</c:v>
                </c:pt>
                <c:pt idx="6">
                  <c:v>42916</c:v>
                </c:pt>
                <c:pt idx="12">
                  <c:v>43100</c:v>
                </c:pt>
                <c:pt idx="18">
                  <c:v>43281</c:v>
                </c:pt>
                <c:pt idx="27">
                  <c:v>43555</c:v>
                </c:pt>
              </c:numCache>
            </c:numRef>
          </c:cat>
          <c:val>
            <c:numRef>
              <c:f>'19'!$L$17:$L$44</c:f>
              <c:numCache>
                <c:formatCode>0.0%</c:formatCode>
                <c:ptCount val="28"/>
                <c:pt idx="0">
                  <c:v>1</c:v>
                </c:pt>
                <c:pt idx="1">
                  <c:v>1.036</c:v>
                </c:pt>
                <c:pt idx="2">
                  <c:v>1.0549999999999999</c:v>
                </c:pt>
                <c:pt idx="3">
                  <c:v>1.129</c:v>
                </c:pt>
                <c:pt idx="4">
                  <c:v>1.155</c:v>
                </c:pt>
                <c:pt idx="5">
                  <c:v>1.2090000000000001</c:v>
                </c:pt>
                <c:pt idx="6">
                  <c:v>1.2410000000000001</c:v>
                </c:pt>
                <c:pt idx="7">
                  <c:v>1.272</c:v>
                </c:pt>
                <c:pt idx="8">
                  <c:v>1.3320000000000001</c:v>
                </c:pt>
                <c:pt idx="9">
                  <c:v>1.359</c:v>
                </c:pt>
                <c:pt idx="10">
                  <c:v>1.4339999999999999</c:v>
                </c:pt>
                <c:pt idx="11">
                  <c:v>1.524</c:v>
                </c:pt>
                <c:pt idx="12">
                  <c:v>1.6739999999999999</c:v>
                </c:pt>
                <c:pt idx="13">
                  <c:v>1.7509999999999999</c:v>
                </c:pt>
                <c:pt idx="14">
                  <c:v>1.7729999999999999</c:v>
                </c:pt>
                <c:pt idx="15">
                  <c:v>1.8360000000000001</c:v>
                </c:pt>
                <c:pt idx="16">
                  <c:v>1.893</c:v>
                </c:pt>
                <c:pt idx="17">
                  <c:v>1.9690000000000001</c:v>
                </c:pt>
                <c:pt idx="18">
                  <c:v>2.0510000000000002</c:v>
                </c:pt>
                <c:pt idx="19">
                  <c:v>2.1549999999999998</c:v>
                </c:pt>
                <c:pt idx="20">
                  <c:v>2.2570000000000001</c:v>
                </c:pt>
                <c:pt idx="21">
                  <c:v>2.3290000000000002</c:v>
                </c:pt>
                <c:pt idx="22">
                  <c:v>2.3980000000000001</c:v>
                </c:pt>
                <c:pt idx="23">
                  <c:v>2.524</c:v>
                </c:pt>
                <c:pt idx="24">
                  <c:v>2.581</c:v>
                </c:pt>
                <c:pt idx="25">
                  <c:v>2.6469999999999998</c:v>
                </c:pt>
                <c:pt idx="26">
                  <c:v>2.71</c:v>
                </c:pt>
                <c:pt idx="27">
                  <c:v>2.806</c:v>
                </c:pt>
              </c:numCache>
            </c:numRef>
          </c:val>
          <c:smooth val="0"/>
          <c:extLst>
            <c:ext xmlns:c16="http://schemas.microsoft.com/office/drawing/2014/chart" uri="{C3380CC4-5D6E-409C-BE32-E72D297353CC}">
              <c16:uniqueId val="{00000005-641E-468D-A39E-534D5D9101DB}"/>
            </c:ext>
          </c:extLst>
        </c:ser>
        <c:ser>
          <c:idx val="3"/>
          <c:order val="3"/>
          <c:tx>
            <c:strRef>
              <c:f>'19'!$M$15</c:f>
              <c:strCache>
                <c:ptCount val="1"/>
                <c:pt idx="0">
                  <c:v>Приватбанк</c:v>
                </c:pt>
              </c:strCache>
            </c:strRef>
          </c:tx>
          <c:spPr>
            <a:ln w="25400" cmpd="sng">
              <a:solidFill>
                <a:srgbClr val="91C864"/>
              </a:solidFill>
              <a:prstDash val="solid"/>
            </a:ln>
          </c:spPr>
          <c:marker>
            <c:symbol val="none"/>
          </c:marker>
          <c:dLbls>
            <c:dLbl>
              <c:idx val="27"/>
              <c:layout>
                <c:manualLayout>
                  <c:x val="-6.5443173080978315E-2"/>
                  <c:y val="-4.479291045888112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41E-468D-A39E-534D5D9101D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4</c:f>
              <c:numCache>
                <c:formatCode>m/d/yyyy</c:formatCode>
                <c:ptCount val="28"/>
                <c:pt idx="0">
                  <c:v>42735</c:v>
                </c:pt>
                <c:pt idx="6">
                  <c:v>42916</c:v>
                </c:pt>
                <c:pt idx="12">
                  <c:v>43100</c:v>
                </c:pt>
                <c:pt idx="18">
                  <c:v>43281</c:v>
                </c:pt>
                <c:pt idx="27">
                  <c:v>43555</c:v>
                </c:pt>
              </c:numCache>
            </c:numRef>
          </c:cat>
          <c:val>
            <c:numRef>
              <c:f>'19'!$M$17:$M$44</c:f>
              <c:numCache>
                <c:formatCode>0.0%</c:formatCode>
                <c:ptCount val="28"/>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2.0270000000000001</c:v>
                </c:pt>
                <c:pt idx="21">
                  <c:v>2.0499999999999998</c:v>
                </c:pt>
                <c:pt idx="22">
                  <c:v>2.12</c:v>
                </c:pt>
                <c:pt idx="23">
                  <c:v>2.1549999999999998</c:v>
                </c:pt>
                <c:pt idx="24">
                  <c:v>2.1419999999999999</c:v>
                </c:pt>
                <c:pt idx="25">
                  <c:v>2.1850000000000001</c:v>
                </c:pt>
                <c:pt idx="26">
                  <c:v>2.2130000000000001</c:v>
                </c:pt>
                <c:pt idx="27">
                  <c:v>2.2570000000000001</c:v>
                </c:pt>
              </c:numCache>
            </c:numRef>
          </c:val>
          <c:smooth val="0"/>
          <c:extLst>
            <c:ext xmlns:c16="http://schemas.microsoft.com/office/drawing/2014/chart" uri="{C3380CC4-5D6E-409C-BE32-E72D297353CC}">
              <c16:uniqueId val="{00000007-641E-468D-A39E-534D5D9101DB}"/>
            </c:ext>
          </c:extLst>
        </c:ser>
        <c:ser>
          <c:idx val="4"/>
          <c:order val="4"/>
          <c:tx>
            <c:strRef>
              <c:f>'19'!$N$15</c:f>
              <c:strCache>
                <c:ptCount val="1"/>
                <c:pt idx="0">
                  <c:v>Усі банки</c:v>
                </c:pt>
              </c:strCache>
            </c:strRef>
          </c:tx>
          <c:spPr>
            <a:ln w="25400" cmpd="sng">
              <a:solidFill>
                <a:srgbClr val="8C969B"/>
              </a:solidFill>
              <a:prstDash val="solid"/>
            </a:ln>
          </c:spPr>
          <c:marker>
            <c:symbol val="none"/>
          </c:marker>
          <c:dLbls>
            <c:dLbl>
              <c:idx val="27"/>
              <c:layout>
                <c:manualLayout>
                  <c:x val="-7.3768098545627964E-2"/>
                  <c:y val="5.7727190547808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641E-468D-A39E-534D5D9101D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4</c:f>
              <c:numCache>
                <c:formatCode>m/d/yyyy</c:formatCode>
                <c:ptCount val="28"/>
                <c:pt idx="0">
                  <c:v>42735</c:v>
                </c:pt>
                <c:pt idx="6">
                  <c:v>42916</c:v>
                </c:pt>
                <c:pt idx="12">
                  <c:v>43100</c:v>
                </c:pt>
                <c:pt idx="18">
                  <c:v>43281</c:v>
                </c:pt>
                <c:pt idx="27">
                  <c:v>43555</c:v>
                </c:pt>
              </c:numCache>
            </c:numRef>
          </c:cat>
          <c:val>
            <c:numRef>
              <c:f>'19'!$N$17:$N$44</c:f>
              <c:numCache>
                <c:formatCode>0.0%</c:formatCode>
                <c:ptCount val="28"/>
                <c:pt idx="0">
                  <c:v>1</c:v>
                </c:pt>
                <c:pt idx="1">
                  <c:v>1.018</c:v>
                </c:pt>
                <c:pt idx="2">
                  <c:v>1.071</c:v>
                </c:pt>
                <c:pt idx="3">
                  <c:v>1.1160000000000001</c:v>
                </c:pt>
                <c:pt idx="4">
                  <c:v>1.1259999999999999</c:v>
                </c:pt>
                <c:pt idx="5">
                  <c:v>1.161</c:v>
                </c:pt>
                <c:pt idx="6">
                  <c:v>1.1850000000000001</c:v>
                </c:pt>
                <c:pt idx="7">
                  <c:v>1.2190000000000001</c:v>
                </c:pt>
                <c:pt idx="8">
                  <c:v>1.286</c:v>
                </c:pt>
                <c:pt idx="9">
                  <c:v>1.3240000000000001</c:v>
                </c:pt>
                <c:pt idx="10">
                  <c:v>1.3720000000000001</c:v>
                </c:pt>
                <c:pt idx="11">
                  <c:v>1.423</c:v>
                </c:pt>
                <c:pt idx="12">
                  <c:v>1.4570000000000001</c:v>
                </c:pt>
                <c:pt idx="13">
                  <c:v>1.476</c:v>
                </c:pt>
                <c:pt idx="14">
                  <c:v>1.494</c:v>
                </c:pt>
                <c:pt idx="15">
                  <c:v>1.5389999999999999</c:v>
                </c:pt>
                <c:pt idx="16">
                  <c:v>1.569</c:v>
                </c:pt>
                <c:pt idx="17">
                  <c:v>1.6379999999999999</c:v>
                </c:pt>
                <c:pt idx="18">
                  <c:v>1.655</c:v>
                </c:pt>
                <c:pt idx="19">
                  <c:v>1.716</c:v>
                </c:pt>
                <c:pt idx="20">
                  <c:v>1.7929999999999999</c:v>
                </c:pt>
                <c:pt idx="21">
                  <c:v>1.831</c:v>
                </c:pt>
                <c:pt idx="22">
                  <c:v>1.885</c:v>
                </c:pt>
                <c:pt idx="23">
                  <c:v>1.9350000000000001</c:v>
                </c:pt>
                <c:pt idx="24">
                  <c:v>1.954</c:v>
                </c:pt>
                <c:pt idx="25">
                  <c:v>1.9850000000000001</c:v>
                </c:pt>
                <c:pt idx="26">
                  <c:v>2.0150000000000001</c:v>
                </c:pt>
                <c:pt idx="27">
                  <c:v>2.0680000000000001</c:v>
                </c:pt>
              </c:numCache>
            </c:numRef>
          </c:val>
          <c:smooth val="0"/>
          <c:extLst>
            <c:ext xmlns:c16="http://schemas.microsoft.com/office/drawing/2014/chart" uri="{C3380CC4-5D6E-409C-BE32-E72D297353CC}">
              <c16:uniqueId val="{00000009-641E-468D-A39E-534D5D9101DB}"/>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9440"/>
        <c:crossesAt val="0.8"/>
        <c:auto val="0"/>
        <c:lblAlgn val="ctr"/>
        <c:lblOffset val="100"/>
        <c:tickLblSkip val="1"/>
        <c:tickMarkSkip val="3"/>
        <c:noMultiLvlLbl val="1"/>
      </c:catAx>
      <c:valAx>
        <c:axId val="134669440"/>
        <c:scaling>
          <c:orientation val="minMax"/>
          <c:max val="3"/>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89131302251795"/>
          <c:y val="4.2721220345179035E-2"/>
          <c:w val="0.81177382779170981"/>
          <c:h val="0.67930376112831858"/>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27"/>
              <c:layout>
                <c:manualLayout>
                  <c:x val="-7.002040597840016E-2"/>
                  <c:y val="9.8841125060347723E-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F8C-46C7-8BFA-5A0231CF5DB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4</c:f>
              <c:numCache>
                <c:formatCode>m/d/yyyy</c:formatCode>
                <c:ptCount val="28"/>
                <c:pt idx="0">
                  <c:v>42735</c:v>
                </c:pt>
                <c:pt idx="6">
                  <c:v>42916</c:v>
                </c:pt>
                <c:pt idx="12">
                  <c:v>43100</c:v>
                </c:pt>
                <c:pt idx="18">
                  <c:v>43281</c:v>
                </c:pt>
                <c:pt idx="27">
                  <c:v>43555</c:v>
                </c:pt>
              </c:numCache>
            </c:numRef>
          </c:cat>
          <c:val>
            <c:numRef>
              <c:f>'19'!$J$17:$J$44</c:f>
              <c:numCache>
                <c:formatCode>0.0%</c:formatCode>
                <c:ptCount val="28"/>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pt idx="25">
                  <c:v>2.077</c:v>
                </c:pt>
                <c:pt idx="26">
                  <c:v>2.0920000000000001</c:v>
                </c:pt>
                <c:pt idx="27">
                  <c:v>2.1720000000000002</c:v>
                </c:pt>
              </c:numCache>
            </c:numRef>
          </c:val>
          <c:smooth val="0"/>
          <c:extLst>
            <c:ext xmlns:c16="http://schemas.microsoft.com/office/drawing/2014/chart" uri="{C3380CC4-5D6E-409C-BE32-E72D297353CC}">
              <c16:uniqueId val="{00000001-8F8C-46C7-8BFA-5A0231CF5DBC}"/>
            </c:ext>
          </c:extLst>
        </c:ser>
        <c:ser>
          <c:idx val="1"/>
          <c:order val="1"/>
          <c:tx>
            <c:strRef>
              <c:f>'19'!$K$16</c:f>
              <c:strCache>
                <c:ptCount val="1"/>
                <c:pt idx="0">
                  <c:v>Foreign</c:v>
                </c:pt>
              </c:strCache>
            </c:strRef>
          </c:tx>
          <c:spPr>
            <a:ln w="25400" cmpd="sng">
              <a:solidFill>
                <a:srgbClr val="DC4B64"/>
              </a:solidFill>
              <a:prstDash val="solid"/>
            </a:ln>
          </c:spPr>
          <c:marker>
            <c:symbol val="none"/>
          </c:marker>
          <c:dLbls>
            <c:dLbl>
              <c:idx val="27"/>
              <c:layout>
                <c:manualLayout>
                  <c:x val="-7.4138909886031473E-2"/>
                  <c:y val="5.125582864624413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F8C-46C7-8BFA-5A0231CF5DB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4</c:f>
              <c:numCache>
                <c:formatCode>m/d/yyyy</c:formatCode>
                <c:ptCount val="28"/>
                <c:pt idx="0">
                  <c:v>42735</c:v>
                </c:pt>
                <c:pt idx="6">
                  <c:v>42916</c:v>
                </c:pt>
                <c:pt idx="12">
                  <c:v>43100</c:v>
                </c:pt>
                <c:pt idx="18">
                  <c:v>43281</c:v>
                </c:pt>
                <c:pt idx="27">
                  <c:v>43555</c:v>
                </c:pt>
              </c:numCache>
            </c:numRef>
          </c:cat>
          <c:val>
            <c:numRef>
              <c:f>'19'!$K$17:$K$44</c:f>
              <c:numCache>
                <c:formatCode>0.0%</c:formatCode>
                <c:ptCount val="28"/>
                <c:pt idx="0">
                  <c:v>1</c:v>
                </c:pt>
                <c:pt idx="1">
                  <c:v>1.0049999999999999</c:v>
                </c:pt>
                <c:pt idx="2">
                  <c:v>1.0129999999999999</c:v>
                </c:pt>
                <c:pt idx="3">
                  <c:v>1.0329999999999999</c:v>
                </c:pt>
                <c:pt idx="4">
                  <c:v>1.0449999999999999</c:v>
                </c:pt>
                <c:pt idx="5">
                  <c:v>1.069</c:v>
                </c:pt>
                <c:pt idx="6">
                  <c:v>1.087</c:v>
                </c:pt>
                <c:pt idx="7">
                  <c:v>1.113</c:v>
                </c:pt>
                <c:pt idx="8">
                  <c:v>1.1499999999999999</c:v>
                </c:pt>
                <c:pt idx="9">
                  <c:v>1.1819999999999999</c:v>
                </c:pt>
                <c:pt idx="10">
                  <c:v>1.2110000000000001</c:v>
                </c:pt>
                <c:pt idx="11">
                  <c:v>1.242</c:v>
                </c:pt>
                <c:pt idx="12">
                  <c:v>1.26</c:v>
                </c:pt>
                <c:pt idx="13">
                  <c:v>1.2450000000000001</c:v>
                </c:pt>
                <c:pt idx="14">
                  <c:v>1.256</c:v>
                </c:pt>
                <c:pt idx="15">
                  <c:v>1.2829999999999999</c:v>
                </c:pt>
                <c:pt idx="16">
                  <c:v>1.306</c:v>
                </c:pt>
                <c:pt idx="17">
                  <c:v>1.341</c:v>
                </c:pt>
                <c:pt idx="18">
                  <c:v>1.367</c:v>
                </c:pt>
                <c:pt idx="19">
                  <c:v>1.411</c:v>
                </c:pt>
                <c:pt idx="20">
                  <c:v>1.4650000000000001</c:v>
                </c:pt>
                <c:pt idx="21">
                  <c:v>1.504</c:v>
                </c:pt>
                <c:pt idx="22">
                  <c:v>1.5329999999999999</c:v>
                </c:pt>
                <c:pt idx="23">
                  <c:v>1.5720000000000001</c:v>
                </c:pt>
                <c:pt idx="24">
                  <c:v>1.6</c:v>
                </c:pt>
                <c:pt idx="25">
                  <c:v>1.615</c:v>
                </c:pt>
                <c:pt idx="26">
                  <c:v>1.6379999999999999</c:v>
                </c:pt>
                <c:pt idx="27">
                  <c:v>1.679</c:v>
                </c:pt>
              </c:numCache>
            </c:numRef>
          </c:val>
          <c:smooth val="0"/>
          <c:extLst>
            <c:ext xmlns:c16="http://schemas.microsoft.com/office/drawing/2014/chart" uri="{C3380CC4-5D6E-409C-BE32-E72D297353CC}">
              <c16:uniqueId val="{00000003-8F8C-46C7-8BFA-5A0231CF5DBC}"/>
            </c:ext>
          </c:extLst>
        </c:ser>
        <c:ser>
          <c:idx val="2"/>
          <c:order val="2"/>
          <c:tx>
            <c:strRef>
              <c:f>'19'!$L$16</c:f>
              <c:strCache>
                <c:ptCount val="1"/>
                <c:pt idx="0">
                  <c:v>Private</c:v>
                </c:pt>
              </c:strCache>
            </c:strRef>
          </c:tx>
          <c:spPr>
            <a:ln w="25400" cmpd="sng">
              <a:solidFill>
                <a:srgbClr val="46AFE6"/>
              </a:solidFill>
              <a:prstDash val="solid"/>
            </a:ln>
          </c:spPr>
          <c:marker>
            <c:symbol val="none"/>
          </c:marker>
          <c:dLbls>
            <c:dLbl>
              <c:idx val="27"/>
              <c:layout>
                <c:manualLayout>
                  <c:x val="-7.7422682753541847E-2"/>
                  <c:y val="-1.892385359195602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F8C-46C7-8BFA-5A0231CF5DB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2735</c:v>
                </c:pt>
                <c:pt idx="6">
                  <c:v>42916</c:v>
                </c:pt>
                <c:pt idx="12">
                  <c:v>43100</c:v>
                </c:pt>
                <c:pt idx="18">
                  <c:v>43281</c:v>
                </c:pt>
                <c:pt idx="27">
                  <c:v>43555</c:v>
                </c:pt>
              </c:numCache>
            </c:numRef>
          </c:cat>
          <c:val>
            <c:numRef>
              <c:f>'19'!$L$17:$L$44</c:f>
              <c:numCache>
                <c:formatCode>0.0%</c:formatCode>
                <c:ptCount val="28"/>
                <c:pt idx="0">
                  <c:v>1</c:v>
                </c:pt>
                <c:pt idx="1">
                  <c:v>1.036</c:v>
                </c:pt>
                <c:pt idx="2">
                  <c:v>1.0549999999999999</c:v>
                </c:pt>
                <c:pt idx="3">
                  <c:v>1.129</c:v>
                </c:pt>
                <c:pt idx="4">
                  <c:v>1.155</c:v>
                </c:pt>
                <c:pt idx="5">
                  <c:v>1.2090000000000001</c:v>
                </c:pt>
                <c:pt idx="6">
                  <c:v>1.2410000000000001</c:v>
                </c:pt>
                <c:pt idx="7">
                  <c:v>1.272</c:v>
                </c:pt>
                <c:pt idx="8">
                  <c:v>1.3320000000000001</c:v>
                </c:pt>
                <c:pt idx="9">
                  <c:v>1.359</c:v>
                </c:pt>
                <c:pt idx="10">
                  <c:v>1.4339999999999999</c:v>
                </c:pt>
                <c:pt idx="11">
                  <c:v>1.524</c:v>
                </c:pt>
                <c:pt idx="12">
                  <c:v>1.6739999999999999</c:v>
                </c:pt>
                <c:pt idx="13">
                  <c:v>1.7509999999999999</c:v>
                </c:pt>
                <c:pt idx="14">
                  <c:v>1.7729999999999999</c:v>
                </c:pt>
                <c:pt idx="15">
                  <c:v>1.8360000000000001</c:v>
                </c:pt>
                <c:pt idx="16">
                  <c:v>1.893</c:v>
                </c:pt>
                <c:pt idx="17">
                  <c:v>1.9690000000000001</c:v>
                </c:pt>
                <c:pt idx="18">
                  <c:v>2.0510000000000002</c:v>
                </c:pt>
                <c:pt idx="19">
                  <c:v>2.1549999999999998</c:v>
                </c:pt>
                <c:pt idx="20">
                  <c:v>2.2570000000000001</c:v>
                </c:pt>
                <c:pt idx="21">
                  <c:v>2.3290000000000002</c:v>
                </c:pt>
                <c:pt idx="22">
                  <c:v>2.3980000000000001</c:v>
                </c:pt>
                <c:pt idx="23">
                  <c:v>2.524</c:v>
                </c:pt>
                <c:pt idx="24">
                  <c:v>2.581</c:v>
                </c:pt>
                <c:pt idx="25">
                  <c:v>2.6469999999999998</c:v>
                </c:pt>
                <c:pt idx="26">
                  <c:v>2.71</c:v>
                </c:pt>
                <c:pt idx="27">
                  <c:v>2.806</c:v>
                </c:pt>
              </c:numCache>
            </c:numRef>
          </c:val>
          <c:smooth val="0"/>
          <c:extLst>
            <c:ext xmlns:c16="http://schemas.microsoft.com/office/drawing/2014/chart" uri="{C3380CC4-5D6E-409C-BE32-E72D297353CC}">
              <c16:uniqueId val="{00000005-8F8C-46C7-8BFA-5A0231CF5DBC}"/>
            </c:ext>
          </c:extLst>
        </c:ser>
        <c:ser>
          <c:idx val="3"/>
          <c:order val="3"/>
          <c:tx>
            <c:strRef>
              <c:f>'19'!$M$16</c:f>
              <c:strCache>
                <c:ptCount val="1"/>
                <c:pt idx="0">
                  <c:v>Privatbank</c:v>
                </c:pt>
              </c:strCache>
            </c:strRef>
          </c:tx>
          <c:spPr>
            <a:ln w="25400" cmpd="sng">
              <a:solidFill>
                <a:srgbClr val="91C864"/>
              </a:solidFill>
              <a:prstDash val="solid"/>
            </a:ln>
          </c:spPr>
          <c:marker>
            <c:symbol val="none"/>
          </c:marker>
          <c:dLbls>
            <c:dLbl>
              <c:idx val="27"/>
              <c:layout>
                <c:manualLayout>
                  <c:x val="-6.9563299085461799E-2"/>
                  <c:y val="-3.848495926156245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8F8C-46C7-8BFA-5A0231CF5DB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4</c:f>
              <c:numCache>
                <c:formatCode>m/d/yyyy</c:formatCode>
                <c:ptCount val="28"/>
                <c:pt idx="0">
                  <c:v>42735</c:v>
                </c:pt>
                <c:pt idx="6">
                  <c:v>42916</c:v>
                </c:pt>
                <c:pt idx="12">
                  <c:v>43100</c:v>
                </c:pt>
                <c:pt idx="18">
                  <c:v>43281</c:v>
                </c:pt>
                <c:pt idx="27">
                  <c:v>43555</c:v>
                </c:pt>
              </c:numCache>
            </c:numRef>
          </c:cat>
          <c:val>
            <c:numRef>
              <c:f>'19'!$M$17:$M$44</c:f>
              <c:numCache>
                <c:formatCode>0.0%</c:formatCode>
                <c:ptCount val="28"/>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2.0270000000000001</c:v>
                </c:pt>
                <c:pt idx="21">
                  <c:v>2.0499999999999998</c:v>
                </c:pt>
                <c:pt idx="22">
                  <c:v>2.12</c:v>
                </c:pt>
                <c:pt idx="23">
                  <c:v>2.1549999999999998</c:v>
                </c:pt>
                <c:pt idx="24">
                  <c:v>2.1419999999999999</c:v>
                </c:pt>
                <c:pt idx="25">
                  <c:v>2.1850000000000001</c:v>
                </c:pt>
                <c:pt idx="26">
                  <c:v>2.2130000000000001</c:v>
                </c:pt>
                <c:pt idx="27">
                  <c:v>2.2570000000000001</c:v>
                </c:pt>
              </c:numCache>
            </c:numRef>
          </c:val>
          <c:smooth val="0"/>
          <c:extLst>
            <c:ext xmlns:c16="http://schemas.microsoft.com/office/drawing/2014/chart" uri="{C3380CC4-5D6E-409C-BE32-E72D297353CC}">
              <c16:uniqueId val="{00000007-8F8C-46C7-8BFA-5A0231CF5DBC}"/>
            </c:ext>
          </c:extLst>
        </c:ser>
        <c:ser>
          <c:idx val="4"/>
          <c:order val="4"/>
          <c:tx>
            <c:strRef>
              <c:f>'19'!$N$16</c:f>
              <c:strCache>
                <c:ptCount val="1"/>
                <c:pt idx="0">
                  <c:v>All</c:v>
                </c:pt>
              </c:strCache>
            </c:strRef>
          </c:tx>
          <c:spPr>
            <a:ln w="25400" cmpd="sng">
              <a:solidFill>
                <a:srgbClr val="8C969B"/>
              </a:solidFill>
              <a:prstDash val="solid"/>
            </a:ln>
          </c:spPr>
          <c:marker>
            <c:symbol val="none"/>
          </c:marker>
          <c:dLbls>
            <c:dLbl>
              <c:idx val="27"/>
              <c:layout>
                <c:manualLayout>
                  <c:x val="-7.3768098545627964E-2"/>
                  <c:y val="5.772719054780825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8F8C-46C7-8BFA-5A0231CF5DB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44</c:f>
              <c:numCache>
                <c:formatCode>m/d/yyyy</c:formatCode>
                <c:ptCount val="28"/>
                <c:pt idx="0">
                  <c:v>42735</c:v>
                </c:pt>
                <c:pt idx="6">
                  <c:v>42916</c:v>
                </c:pt>
                <c:pt idx="12">
                  <c:v>43100</c:v>
                </c:pt>
                <c:pt idx="18">
                  <c:v>43281</c:v>
                </c:pt>
                <c:pt idx="27">
                  <c:v>43555</c:v>
                </c:pt>
              </c:numCache>
            </c:numRef>
          </c:cat>
          <c:val>
            <c:numRef>
              <c:f>'19'!$N$17:$N$44</c:f>
              <c:numCache>
                <c:formatCode>0.0%</c:formatCode>
                <c:ptCount val="28"/>
                <c:pt idx="0">
                  <c:v>1</c:v>
                </c:pt>
                <c:pt idx="1">
                  <c:v>1.018</c:v>
                </c:pt>
                <c:pt idx="2">
                  <c:v>1.071</c:v>
                </c:pt>
                <c:pt idx="3">
                  <c:v>1.1160000000000001</c:v>
                </c:pt>
                <c:pt idx="4">
                  <c:v>1.1259999999999999</c:v>
                </c:pt>
                <c:pt idx="5">
                  <c:v>1.161</c:v>
                </c:pt>
                <c:pt idx="6">
                  <c:v>1.1850000000000001</c:v>
                </c:pt>
                <c:pt idx="7">
                  <c:v>1.2190000000000001</c:v>
                </c:pt>
                <c:pt idx="8">
                  <c:v>1.286</c:v>
                </c:pt>
                <c:pt idx="9">
                  <c:v>1.3240000000000001</c:v>
                </c:pt>
                <c:pt idx="10">
                  <c:v>1.3720000000000001</c:v>
                </c:pt>
                <c:pt idx="11">
                  <c:v>1.423</c:v>
                </c:pt>
                <c:pt idx="12">
                  <c:v>1.4570000000000001</c:v>
                </c:pt>
                <c:pt idx="13">
                  <c:v>1.476</c:v>
                </c:pt>
                <c:pt idx="14">
                  <c:v>1.494</c:v>
                </c:pt>
                <c:pt idx="15">
                  <c:v>1.5389999999999999</c:v>
                </c:pt>
                <c:pt idx="16">
                  <c:v>1.569</c:v>
                </c:pt>
                <c:pt idx="17">
                  <c:v>1.6379999999999999</c:v>
                </c:pt>
                <c:pt idx="18">
                  <c:v>1.655</c:v>
                </c:pt>
                <c:pt idx="19">
                  <c:v>1.716</c:v>
                </c:pt>
                <c:pt idx="20">
                  <c:v>1.7929999999999999</c:v>
                </c:pt>
                <c:pt idx="21">
                  <c:v>1.831</c:v>
                </c:pt>
                <c:pt idx="22">
                  <c:v>1.885</c:v>
                </c:pt>
                <c:pt idx="23">
                  <c:v>1.9350000000000001</c:v>
                </c:pt>
                <c:pt idx="24">
                  <c:v>1.954</c:v>
                </c:pt>
                <c:pt idx="25">
                  <c:v>1.9850000000000001</c:v>
                </c:pt>
                <c:pt idx="26">
                  <c:v>2.0150000000000001</c:v>
                </c:pt>
                <c:pt idx="27">
                  <c:v>2.0680000000000001</c:v>
                </c:pt>
              </c:numCache>
            </c:numRef>
          </c:val>
          <c:smooth val="0"/>
          <c:extLst>
            <c:ext xmlns:c16="http://schemas.microsoft.com/office/drawing/2014/chart" uri="{C3380CC4-5D6E-409C-BE32-E72D297353CC}">
              <c16:uniqueId val="{00000009-8F8C-46C7-8BFA-5A0231CF5DBC}"/>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9440"/>
        <c:crossesAt val="0.8"/>
        <c:auto val="0"/>
        <c:lblAlgn val="ctr"/>
        <c:lblOffset val="100"/>
        <c:tickLblSkip val="1"/>
        <c:tickMarkSkip val="3"/>
        <c:noMultiLvlLbl val="1"/>
      </c:catAx>
      <c:valAx>
        <c:axId val="134669440"/>
        <c:scaling>
          <c:orientation val="minMax"/>
          <c:max val="3"/>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79217379410186E-3"/>
          <c:y val="1.9987511739712235E-2"/>
          <c:w val="0.95999984292875051"/>
          <c:h val="0.70455978882485626"/>
        </c:manualLayout>
      </c:layout>
      <c:barChart>
        <c:barDir val="col"/>
        <c:grouping val="percentStacked"/>
        <c:varyColors val="0"/>
        <c:ser>
          <c:idx val="5"/>
          <c:order val="0"/>
          <c:tx>
            <c:strRef>
              <c:f>'20'!$L$10</c:f>
              <c:strCache>
                <c:ptCount val="1"/>
                <c:pt idx="0">
                  <c:v>Інш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numRef>
              <c:f>'20'!$H$12:$H$39</c:f>
              <c:numCache>
                <c:formatCode>m/d/yyyy</c:formatCode>
                <c:ptCount val="28"/>
                <c:pt idx="0">
                  <c:v>42735</c:v>
                </c:pt>
                <c:pt idx="6">
                  <c:v>42916</c:v>
                </c:pt>
                <c:pt idx="12">
                  <c:v>43100</c:v>
                </c:pt>
                <c:pt idx="18">
                  <c:v>43281</c:v>
                </c:pt>
                <c:pt idx="27">
                  <c:v>43555</c:v>
                </c:pt>
              </c:numCache>
            </c:numRef>
          </c:cat>
          <c:val>
            <c:numRef>
              <c:f>'20'!$L$12:$L$39</c:f>
              <c:numCache>
                <c:formatCode>0.0%</c:formatCode>
                <c:ptCount val="28"/>
                <c:pt idx="0">
                  <c:v>0.02</c:v>
                </c:pt>
                <c:pt idx="1">
                  <c:v>1.9E-2</c:v>
                </c:pt>
                <c:pt idx="2">
                  <c:v>1.9E-2</c:v>
                </c:pt>
                <c:pt idx="3">
                  <c:v>1.9E-2</c:v>
                </c:pt>
                <c:pt idx="4">
                  <c:v>1.9E-2</c:v>
                </c:pt>
                <c:pt idx="5">
                  <c:v>0.02</c:v>
                </c:pt>
                <c:pt idx="6">
                  <c:v>0.02</c:v>
                </c:pt>
                <c:pt idx="7">
                  <c:v>0.02</c:v>
                </c:pt>
                <c:pt idx="8">
                  <c:v>2.1000000000000001E-2</c:v>
                </c:pt>
                <c:pt idx="9">
                  <c:v>0.02</c:v>
                </c:pt>
                <c:pt idx="10">
                  <c:v>0.02</c:v>
                </c:pt>
                <c:pt idx="11">
                  <c:v>2.1000000000000001E-2</c:v>
                </c:pt>
                <c:pt idx="12">
                  <c:v>2.1999999999999999E-2</c:v>
                </c:pt>
                <c:pt idx="13">
                  <c:v>2.3E-2</c:v>
                </c:pt>
                <c:pt idx="14">
                  <c:v>2.3E-2</c:v>
                </c:pt>
                <c:pt idx="15">
                  <c:v>2.4E-2</c:v>
                </c:pt>
                <c:pt idx="16">
                  <c:v>2.5000000000000001E-2</c:v>
                </c:pt>
                <c:pt idx="17">
                  <c:v>2.4E-2</c:v>
                </c:pt>
                <c:pt idx="18">
                  <c:v>2.5000000000000001E-2</c:v>
                </c:pt>
                <c:pt idx="19">
                  <c:v>2.5000000000000001E-2</c:v>
                </c:pt>
                <c:pt idx="20">
                  <c:v>2.4E-2</c:v>
                </c:pt>
                <c:pt idx="21">
                  <c:v>2.4E-2</c:v>
                </c:pt>
                <c:pt idx="22">
                  <c:v>2.4E-2</c:v>
                </c:pt>
                <c:pt idx="23">
                  <c:v>2.4E-2</c:v>
                </c:pt>
                <c:pt idx="24">
                  <c:v>2.5000000000000001E-2</c:v>
                </c:pt>
                <c:pt idx="25">
                  <c:v>2.4E-2</c:v>
                </c:pt>
                <c:pt idx="26">
                  <c:v>2.5000000000000001E-2</c:v>
                </c:pt>
                <c:pt idx="27">
                  <c:v>2.5000000000000001E-2</c:v>
                </c:pt>
              </c:numCache>
            </c:numRef>
          </c:val>
          <c:extLst>
            <c:ext xmlns:c16="http://schemas.microsoft.com/office/drawing/2014/chart" uri="{C3380CC4-5D6E-409C-BE32-E72D297353CC}">
              <c16:uniqueId val="{00000000-25D1-48F8-B497-27F67A0B5DB3}"/>
            </c:ext>
          </c:extLst>
        </c:ser>
        <c:ser>
          <c:idx val="2"/>
          <c:order val="1"/>
          <c:tx>
            <c:strRef>
              <c:f>'20'!$K$10</c:f>
              <c:strCache>
                <c:ptCount val="1"/>
                <c:pt idx="0">
                  <c:v>Придбання, будівництво та реконструкція нерухомост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numRef>
              <c:f>'20'!$H$12:$H$39</c:f>
              <c:numCache>
                <c:formatCode>m/d/yyyy</c:formatCode>
                <c:ptCount val="28"/>
                <c:pt idx="0">
                  <c:v>42735</c:v>
                </c:pt>
                <c:pt idx="6">
                  <c:v>42916</c:v>
                </c:pt>
                <c:pt idx="12">
                  <c:v>43100</c:v>
                </c:pt>
                <c:pt idx="18">
                  <c:v>43281</c:v>
                </c:pt>
                <c:pt idx="27">
                  <c:v>43555</c:v>
                </c:pt>
              </c:numCache>
            </c:numRef>
          </c:cat>
          <c:val>
            <c:numRef>
              <c:f>'20'!$K$12:$K$39</c:f>
              <c:numCache>
                <c:formatCode>0.0%</c:formatCode>
                <c:ptCount val="28"/>
                <c:pt idx="0">
                  <c:v>0.35799999999999998</c:v>
                </c:pt>
                <c:pt idx="1">
                  <c:v>0.35399999999999998</c:v>
                </c:pt>
                <c:pt idx="2">
                  <c:v>0.34799999999999998</c:v>
                </c:pt>
                <c:pt idx="3">
                  <c:v>0.33900000000000002</c:v>
                </c:pt>
                <c:pt idx="4">
                  <c:v>0.33500000000000002</c:v>
                </c:pt>
                <c:pt idx="5">
                  <c:v>0.32800000000000001</c:v>
                </c:pt>
                <c:pt idx="6">
                  <c:v>0.32200000000000001</c:v>
                </c:pt>
                <c:pt idx="7">
                  <c:v>0.312</c:v>
                </c:pt>
                <c:pt idx="8">
                  <c:v>0.30199999999999999</c:v>
                </c:pt>
                <c:pt idx="9">
                  <c:v>0.29899999999999999</c:v>
                </c:pt>
                <c:pt idx="10">
                  <c:v>0.29399999999999998</c:v>
                </c:pt>
                <c:pt idx="11">
                  <c:v>0.27600000000000002</c:v>
                </c:pt>
                <c:pt idx="12">
                  <c:v>0.27700000000000002</c:v>
                </c:pt>
                <c:pt idx="13">
                  <c:v>0.252</c:v>
                </c:pt>
                <c:pt idx="14">
                  <c:v>0.25</c:v>
                </c:pt>
                <c:pt idx="15">
                  <c:v>0.245</c:v>
                </c:pt>
                <c:pt idx="16">
                  <c:v>0.24</c:v>
                </c:pt>
                <c:pt idx="17">
                  <c:v>0.23300000000000001</c:v>
                </c:pt>
                <c:pt idx="18">
                  <c:v>0.23</c:v>
                </c:pt>
                <c:pt idx="19">
                  <c:v>0.22500000000000001</c:v>
                </c:pt>
                <c:pt idx="20">
                  <c:v>0.251</c:v>
                </c:pt>
                <c:pt idx="21">
                  <c:v>0.246</c:v>
                </c:pt>
                <c:pt idx="22">
                  <c:v>0.24</c:v>
                </c:pt>
                <c:pt idx="23">
                  <c:v>0.23699999999999999</c:v>
                </c:pt>
                <c:pt idx="24">
                  <c:v>0.221</c:v>
                </c:pt>
                <c:pt idx="25">
                  <c:v>0.219</c:v>
                </c:pt>
                <c:pt idx="26">
                  <c:v>0.21299999999999999</c:v>
                </c:pt>
                <c:pt idx="27">
                  <c:v>0.20899999999999999</c:v>
                </c:pt>
              </c:numCache>
            </c:numRef>
          </c:val>
          <c:extLst>
            <c:ext xmlns:c16="http://schemas.microsoft.com/office/drawing/2014/chart" uri="{C3380CC4-5D6E-409C-BE32-E72D297353CC}">
              <c16:uniqueId val="{00000001-25D1-48F8-B497-27F67A0B5DB3}"/>
            </c:ext>
          </c:extLst>
        </c:ser>
        <c:ser>
          <c:idx val="0"/>
          <c:order val="2"/>
          <c:tx>
            <c:strRef>
              <c:f>'20'!$J$10</c:f>
              <c:strCache>
                <c:ptCount val="1"/>
                <c:pt idx="0">
                  <c:v>Купівля автотранспорт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numRef>
              <c:f>'20'!$H$12:$H$39</c:f>
              <c:numCache>
                <c:formatCode>m/d/yyyy</c:formatCode>
                <c:ptCount val="28"/>
                <c:pt idx="0">
                  <c:v>42735</c:v>
                </c:pt>
                <c:pt idx="6">
                  <c:v>42916</c:v>
                </c:pt>
                <c:pt idx="12">
                  <c:v>43100</c:v>
                </c:pt>
                <c:pt idx="18">
                  <c:v>43281</c:v>
                </c:pt>
                <c:pt idx="27">
                  <c:v>43555</c:v>
                </c:pt>
              </c:numCache>
            </c:numRef>
          </c:cat>
          <c:val>
            <c:numRef>
              <c:f>'20'!$J$12:$J$39</c:f>
              <c:numCache>
                <c:formatCode>0.0%</c:formatCode>
                <c:ptCount val="28"/>
                <c:pt idx="0">
                  <c:v>6.3E-2</c:v>
                </c:pt>
                <c:pt idx="1">
                  <c:v>6.2E-2</c:v>
                </c:pt>
                <c:pt idx="2">
                  <c:v>6.2E-2</c:v>
                </c:pt>
                <c:pt idx="3">
                  <c:v>6.2E-2</c:v>
                </c:pt>
                <c:pt idx="4">
                  <c:v>6.3E-2</c:v>
                </c:pt>
                <c:pt idx="5">
                  <c:v>6.4000000000000001E-2</c:v>
                </c:pt>
                <c:pt idx="6">
                  <c:v>6.4000000000000001E-2</c:v>
                </c:pt>
                <c:pt idx="7">
                  <c:v>6.5000000000000002E-2</c:v>
                </c:pt>
                <c:pt idx="8">
                  <c:v>6.5000000000000002E-2</c:v>
                </c:pt>
                <c:pt idx="9">
                  <c:v>6.5000000000000002E-2</c:v>
                </c:pt>
                <c:pt idx="10">
                  <c:v>6.5000000000000002E-2</c:v>
                </c:pt>
                <c:pt idx="11">
                  <c:v>6.6000000000000003E-2</c:v>
                </c:pt>
                <c:pt idx="12">
                  <c:v>0.06</c:v>
                </c:pt>
                <c:pt idx="13">
                  <c:v>6.2E-2</c:v>
                </c:pt>
                <c:pt idx="14">
                  <c:v>6.2E-2</c:v>
                </c:pt>
                <c:pt idx="15">
                  <c:v>6.3E-2</c:v>
                </c:pt>
                <c:pt idx="16">
                  <c:v>6.3E-2</c:v>
                </c:pt>
                <c:pt idx="17">
                  <c:v>6.4000000000000001E-2</c:v>
                </c:pt>
                <c:pt idx="18">
                  <c:v>6.5000000000000002E-2</c:v>
                </c:pt>
                <c:pt idx="19">
                  <c:v>6.5000000000000002E-2</c:v>
                </c:pt>
                <c:pt idx="20">
                  <c:v>6.3E-2</c:v>
                </c:pt>
                <c:pt idx="21">
                  <c:v>6.4000000000000001E-2</c:v>
                </c:pt>
                <c:pt idx="22">
                  <c:v>6.4000000000000001E-2</c:v>
                </c:pt>
                <c:pt idx="23">
                  <c:v>6.4000000000000001E-2</c:v>
                </c:pt>
                <c:pt idx="24">
                  <c:v>6.5000000000000002E-2</c:v>
                </c:pt>
                <c:pt idx="25">
                  <c:v>6.5000000000000002E-2</c:v>
                </c:pt>
                <c:pt idx="26">
                  <c:v>6.6000000000000003E-2</c:v>
                </c:pt>
                <c:pt idx="27">
                  <c:v>6.6000000000000003E-2</c:v>
                </c:pt>
              </c:numCache>
            </c:numRef>
          </c:val>
          <c:extLst>
            <c:ext xmlns:c16="http://schemas.microsoft.com/office/drawing/2014/chart" uri="{C3380CC4-5D6E-409C-BE32-E72D297353CC}">
              <c16:uniqueId val="{00000002-25D1-48F8-B497-27F67A0B5DB3}"/>
            </c:ext>
          </c:extLst>
        </c:ser>
        <c:ser>
          <c:idx val="3"/>
          <c:order val="3"/>
          <c:tx>
            <c:strRef>
              <c:f>'20'!$I$10</c:f>
              <c:strCache>
                <c:ptCount val="1"/>
                <c:pt idx="0">
                  <c:v>Споживчі кредити на інші ціл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27"/>
              <c:layout>
                <c:manualLayout>
                  <c:x val="-3.3333333333333486E-2"/>
                  <c:y val="-1.93198695984864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25D1-48F8-B497-27F67A0B5DB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0'!$H$12:$H$39</c:f>
              <c:numCache>
                <c:formatCode>m/d/yyyy</c:formatCode>
                <c:ptCount val="28"/>
                <c:pt idx="0">
                  <c:v>42735</c:v>
                </c:pt>
                <c:pt idx="6">
                  <c:v>42916</c:v>
                </c:pt>
                <c:pt idx="12">
                  <c:v>43100</c:v>
                </c:pt>
                <c:pt idx="18">
                  <c:v>43281</c:v>
                </c:pt>
                <c:pt idx="27">
                  <c:v>43555</c:v>
                </c:pt>
              </c:numCache>
            </c:numRef>
          </c:cat>
          <c:val>
            <c:numRef>
              <c:f>'20'!$I$12:$I$39</c:f>
              <c:numCache>
                <c:formatCode>0.0%</c:formatCode>
                <c:ptCount val="28"/>
                <c:pt idx="0">
                  <c:v>0.55800000000000005</c:v>
                </c:pt>
                <c:pt idx="1">
                  <c:v>0.56399999999999995</c:v>
                </c:pt>
                <c:pt idx="2">
                  <c:v>0.56999999999999995</c:v>
                </c:pt>
                <c:pt idx="3">
                  <c:v>0.57999999999999996</c:v>
                </c:pt>
                <c:pt idx="4">
                  <c:v>0.58299999999999996</c:v>
                </c:pt>
                <c:pt idx="5">
                  <c:v>0.58899999999999997</c:v>
                </c:pt>
                <c:pt idx="6">
                  <c:v>0.59399999999999997</c:v>
                </c:pt>
                <c:pt idx="7">
                  <c:v>0.60299999999999998</c:v>
                </c:pt>
                <c:pt idx="8">
                  <c:v>0.61299999999999999</c:v>
                </c:pt>
                <c:pt idx="9">
                  <c:v>0.61599999999999999</c:v>
                </c:pt>
                <c:pt idx="10">
                  <c:v>0.62</c:v>
                </c:pt>
                <c:pt idx="11">
                  <c:v>0.63600000000000001</c:v>
                </c:pt>
                <c:pt idx="12">
                  <c:v>0.64100000000000001</c:v>
                </c:pt>
                <c:pt idx="13">
                  <c:v>0.66400000000000003</c:v>
                </c:pt>
                <c:pt idx="14">
                  <c:v>0.66500000000000004</c:v>
                </c:pt>
                <c:pt idx="15">
                  <c:v>0.66900000000000004</c:v>
                </c:pt>
                <c:pt idx="16">
                  <c:v>0.67200000000000004</c:v>
                </c:pt>
                <c:pt idx="17">
                  <c:v>0.67900000000000005</c:v>
                </c:pt>
                <c:pt idx="18">
                  <c:v>0.68100000000000005</c:v>
                </c:pt>
                <c:pt idx="19">
                  <c:v>0.68500000000000005</c:v>
                </c:pt>
                <c:pt idx="20">
                  <c:v>0.66200000000000003</c:v>
                </c:pt>
                <c:pt idx="21">
                  <c:v>0.66600000000000004</c:v>
                </c:pt>
                <c:pt idx="22">
                  <c:v>0.67200000000000004</c:v>
                </c:pt>
                <c:pt idx="23">
                  <c:v>0.67500000000000004</c:v>
                </c:pt>
                <c:pt idx="24">
                  <c:v>0.68899999999999995</c:v>
                </c:pt>
                <c:pt idx="25">
                  <c:v>0.69099999999999995</c:v>
                </c:pt>
                <c:pt idx="26">
                  <c:v>0.69599999999999995</c:v>
                </c:pt>
                <c:pt idx="27">
                  <c:v>0.69899999999999995</c:v>
                </c:pt>
              </c:numCache>
            </c:numRef>
          </c:val>
          <c:extLst>
            <c:ext xmlns:c16="http://schemas.microsoft.com/office/drawing/2014/chart" uri="{C3380CC4-5D6E-409C-BE32-E72D297353CC}">
              <c16:uniqueId val="{00000004-25D1-48F8-B497-27F67A0B5DB3}"/>
            </c:ext>
          </c:extLst>
        </c:ser>
        <c:dLbls>
          <c:showLegendKey val="0"/>
          <c:showVal val="1"/>
          <c:showCatName val="0"/>
          <c:showSerName val="0"/>
          <c:showPercent val="0"/>
          <c:showBubbleSize val="0"/>
        </c:dLbls>
        <c:gapWidth val="7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17510161957863"/>
          <c:w val="0.97662321683227871"/>
          <c:h val="0.239850140876546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79217379410186E-3"/>
          <c:y val="1.9987511739712235E-2"/>
          <c:w val="0.95999984292875051"/>
          <c:h val="0.70455978882485626"/>
        </c:manualLayout>
      </c:layout>
      <c:barChart>
        <c:barDir val="col"/>
        <c:grouping val="percentStacked"/>
        <c:varyColors val="0"/>
        <c:ser>
          <c:idx val="5"/>
          <c:order val="0"/>
          <c:tx>
            <c:strRef>
              <c:f>'20'!$L$11</c:f>
              <c:strCache>
                <c:ptCount val="1"/>
                <c:pt idx="0">
                  <c:v>Other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numRef>
              <c:f>'20'!$H$12:$H$39</c:f>
              <c:numCache>
                <c:formatCode>m/d/yyyy</c:formatCode>
                <c:ptCount val="28"/>
                <c:pt idx="0">
                  <c:v>42735</c:v>
                </c:pt>
                <c:pt idx="6">
                  <c:v>42916</c:v>
                </c:pt>
                <c:pt idx="12">
                  <c:v>43100</c:v>
                </c:pt>
                <c:pt idx="18">
                  <c:v>43281</c:v>
                </c:pt>
                <c:pt idx="27">
                  <c:v>43555</c:v>
                </c:pt>
              </c:numCache>
            </c:numRef>
          </c:cat>
          <c:val>
            <c:numRef>
              <c:f>'20'!$L$12:$L$39</c:f>
              <c:numCache>
                <c:formatCode>0.0%</c:formatCode>
                <c:ptCount val="28"/>
                <c:pt idx="0">
                  <c:v>0.02</c:v>
                </c:pt>
                <c:pt idx="1">
                  <c:v>1.9E-2</c:v>
                </c:pt>
                <c:pt idx="2">
                  <c:v>1.9E-2</c:v>
                </c:pt>
                <c:pt idx="3">
                  <c:v>1.9E-2</c:v>
                </c:pt>
                <c:pt idx="4">
                  <c:v>1.9E-2</c:v>
                </c:pt>
                <c:pt idx="5">
                  <c:v>0.02</c:v>
                </c:pt>
                <c:pt idx="6">
                  <c:v>0.02</c:v>
                </c:pt>
                <c:pt idx="7">
                  <c:v>0.02</c:v>
                </c:pt>
                <c:pt idx="8">
                  <c:v>2.1000000000000001E-2</c:v>
                </c:pt>
                <c:pt idx="9">
                  <c:v>0.02</c:v>
                </c:pt>
                <c:pt idx="10">
                  <c:v>0.02</c:v>
                </c:pt>
                <c:pt idx="11">
                  <c:v>2.1000000000000001E-2</c:v>
                </c:pt>
                <c:pt idx="12">
                  <c:v>2.1999999999999999E-2</c:v>
                </c:pt>
                <c:pt idx="13">
                  <c:v>2.3E-2</c:v>
                </c:pt>
                <c:pt idx="14">
                  <c:v>2.3E-2</c:v>
                </c:pt>
                <c:pt idx="15">
                  <c:v>2.4E-2</c:v>
                </c:pt>
                <c:pt idx="16">
                  <c:v>2.5000000000000001E-2</c:v>
                </c:pt>
                <c:pt idx="17">
                  <c:v>2.4E-2</c:v>
                </c:pt>
                <c:pt idx="18">
                  <c:v>2.5000000000000001E-2</c:v>
                </c:pt>
                <c:pt idx="19">
                  <c:v>2.5000000000000001E-2</c:v>
                </c:pt>
                <c:pt idx="20">
                  <c:v>2.4E-2</c:v>
                </c:pt>
                <c:pt idx="21">
                  <c:v>2.4E-2</c:v>
                </c:pt>
                <c:pt idx="22">
                  <c:v>2.4E-2</c:v>
                </c:pt>
                <c:pt idx="23">
                  <c:v>2.4E-2</c:v>
                </c:pt>
                <c:pt idx="24">
                  <c:v>2.5000000000000001E-2</c:v>
                </c:pt>
                <c:pt idx="25">
                  <c:v>2.4E-2</c:v>
                </c:pt>
                <c:pt idx="26">
                  <c:v>2.5000000000000001E-2</c:v>
                </c:pt>
                <c:pt idx="27">
                  <c:v>2.5000000000000001E-2</c:v>
                </c:pt>
              </c:numCache>
            </c:numRef>
          </c:val>
          <c:extLst>
            <c:ext xmlns:c16="http://schemas.microsoft.com/office/drawing/2014/chart" uri="{C3380CC4-5D6E-409C-BE32-E72D297353CC}">
              <c16:uniqueId val="{00000000-1487-4D84-8096-C36C8F5F2E7B}"/>
            </c:ext>
          </c:extLst>
        </c:ser>
        <c:ser>
          <c:idx val="2"/>
          <c:order val="1"/>
          <c:tx>
            <c:strRef>
              <c:f>'20'!$K$11</c:f>
              <c:strCache>
                <c:ptCount val="1"/>
                <c:pt idx="0">
                  <c:v>For purchase/(re)construction of real estate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numRef>
              <c:f>'20'!$H$12:$H$39</c:f>
              <c:numCache>
                <c:formatCode>m/d/yyyy</c:formatCode>
                <c:ptCount val="28"/>
                <c:pt idx="0">
                  <c:v>42735</c:v>
                </c:pt>
                <c:pt idx="6">
                  <c:v>42916</c:v>
                </c:pt>
                <c:pt idx="12">
                  <c:v>43100</c:v>
                </c:pt>
                <c:pt idx="18">
                  <c:v>43281</c:v>
                </c:pt>
                <c:pt idx="27">
                  <c:v>43555</c:v>
                </c:pt>
              </c:numCache>
            </c:numRef>
          </c:cat>
          <c:val>
            <c:numRef>
              <c:f>'20'!$K$12:$K$39</c:f>
              <c:numCache>
                <c:formatCode>0.0%</c:formatCode>
                <c:ptCount val="28"/>
                <c:pt idx="0">
                  <c:v>0.35799999999999998</c:v>
                </c:pt>
                <c:pt idx="1">
                  <c:v>0.35399999999999998</c:v>
                </c:pt>
                <c:pt idx="2">
                  <c:v>0.34799999999999998</c:v>
                </c:pt>
                <c:pt idx="3">
                  <c:v>0.33900000000000002</c:v>
                </c:pt>
                <c:pt idx="4">
                  <c:v>0.33500000000000002</c:v>
                </c:pt>
                <c:pt idx="5">
                  <c:v>0.32800000000000001</c:v>
                </c:pt>
                <c:pt idx="6">
                  <c:v>0.32200000000000001</c:v>
                </c:pt>
                <c:pt idx="7">
                  <c:v>0.312</c:v>
                </c:pt>
                <c:pt idx="8">
                  <c:v>0.30199999999999999</c:v>
                </c:pt>
                <c:pt idx="9">
                  <c:v>0.29899999999999999</c:v>
                </c:pt>
                <c:pt idx="10">
                  <c:v>0.29399999999999998</c:v>
                </c:pt>
                <c:pt idx="11">
                  <c:v>0.27600000000000002</c:v>
                </c:pt>
                <c:pt idx="12">
                  <c:v>0.27700000000000002</c:v>
                </c:pt>
                <c:pt idx="13">
                  <c:v>0.252</c:v>
                </c:pt>
                <c:pt idx="14">
                  <c:v>0.25</c:v>
                </c:pt>
                <c:pt idx="15">
                  <c:v>0.245</c:v>
                </c:pt>
                <c:pt idx="16">
                  <c:v>0.24</c:v>
                </c:pt>
                <c:pt idx="17">
                  <c:v>0.23300000000000001</c:v>
                </c:pt>
                <c:pt idx="18">
                  <c:v>0.23</c:v>
                </c:pt>
                <c:pt idx="19">
                  <c:v>0.22500000000000001</c:v>
                </c:pt>
                <c:pt idx="20">
                  <c:v>0.251</c:v>
                </c:pt>
                <c:pt idx="21">
                  <c:v>0.246</c:v>
                </c:pt>
                <c:pt idx="22">
                  <c:v>0.24</c:v>
                </c:pt>
                <c:pt idx="23">
                  <c:v>0.23699999999999999</c:v>
                </c:pt>
                <c:pt idx="24">
                  <c:v>0.221</c:v>
                </c:pt>
                <c:pt idx="25">
                  <c:v>0.219</c:v>
                </c:pt>
                <c:pt idx="26">
                  <c:v>0.21299999999999999</c:v>
                </c:pt>
                <c:pt idx="27">
                  <c:v>0.20899999999999999</c:v>
                </c:pt>
              </c:numCache>
            </c:numRef>
          </c:val>
          <c:extLst>
            <c:ext xmlns:c16="http://schemas.microsoft.com/office/drawing/2014/chart" uri="{C3380CC4-5D6E-409C-BE32-E72D297353CC}">
              <c16:uniqueId val="{00000001-1487-4D84-8096-C36C8F5F2E7B}"/>
            </c:ext>
          </c:extLst>
        </c:ser>
        <c:ser>
          <c:idx val="0"/>
          <c:order val="2"/>
          <c:tx>
            <c:strRef>
              <c:f>'20'!$J$11</c:f>
              <c:strCache>
                <c:ptCount val="1"/>
                <c:pt idx="0">
                  <c:v>Сar loan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numRef>
              <c:f>'20'!$H$12:$H$39</c:f>
              <c:numCache>
                <c:formatCode>m/d/yyyy</c:formatCode>
                <c:ptCount val="28"/>
                <c:pt idx="0">
                  <c:v>42735</c:v>
                </c:pt>
                <c:pt idx="6">
                  <c:v>42916</c:v>
                </c:pt>
                <c:pt idx="12">
                  <c:v>43100</c:v>
                </c:pt>
                <c:pt idx="18">
                  <c:v>43281</c:v>
                </c:pt>
                <c:pt idx="27">
                  <c:v>43555</c:v>
                </c:pt>
              </c:numCache>
            </c:numRef>
          </c:cat>
          <c:val>
            <c:numRef>
              <c:f>'20'!$J$12:$J$39</c:f>
              <c:numCache>
                <c:formatCode>0.0%</c:formatCode>
                <c:ptCount val="28"/>
                <c:pt idx="0">
                  <c:v>6.3E-2</c:v>
                </c:pt>
                <c:pt idx="1">
                  <c:v>6.2E-2</c:v>
                </c:pt>
                <c:pt idx="2">
                  <c:v>6.2E-2</c:v>
                </c:pt>
                <c:pt idx="3">
                  <c:v>6.2E-2</c:v>
                </c:pt>
                <c:pt idx="4">
                  <c:v>6.3E-2</c:v>
                </c:pt>
                <c:pt idx="5">
                  <c:v>6.4000000000000001E-2</c:v>
                </c:pt>
                <c:pt idx="6">
                  <c:v>6.4000000000000001E-2</c:v>
                </c:pt>
                <c:pt idx="7">
                  <c:v>6.5000000000000002E-2</c:v>
                </c:pt>
                <c:pt idx="8">
                  <c:v>6.5000000000000002E-2</c:v>
                </c:pt>
                <c:pt idx="9">
                  <c:v>6.5000000000000002E-2</c:v>
                </c:pt>
                <c:pt idx="10">
                  <c:v>6.5000000000000002E-2</c:v>
                </c:pt>
                <c:pt idx="11">
                  <c:v>6.6000000000000003E-2</c:v>
                </c:pt>
                <c:pt idx="12">
                  <c:v>0.06</c:v>
                </c:pt>
                <c:pt idx="13">
                  <c:v>6.2E-2</c:v>
                </c:pt>
                <c:pt idx="14">
                  <c:v>6.2E-2</c:v>
                </c:pt>
                <c:pt idx="15">
                  <c:v>6.3E-2</c:v>
                </c:pt>
                <c:pt idx="16">
                  <c:v>6.3E-2</c:v>
                </c:pt>
                <c:pt idx="17">
                  <c:v>6.4000000000000001E-2</c:v>
                </c:pt>
                <c:pt idx="18">
                  <c:v>6.5000000000000002E-2</c:v>
                </c:pt>
                <c:pt idx="19">
                  <c:v>6.5000000000000002E-2</c:v>
                </c:pt>
                <c:pt idx="20">
                  <c:v>6.3E-2</c:v>
                </c:pt>
                <c:pt idx="21">
                  <c:v>6.4000000000000001E-2</c:v>
                </c:pt>
                <c:pt idx="22">
                  <c:v>6.4000000000000001E-2</c:v>
                </c:pt>
                <c:pt idx="23">
                  <c:v>6.4000000000000001E-2</c:v>
                </c:pt>
                <c:pt idx="24">
                  <c:v>6.5000000000000002E-2</c:v>
                </c:pt>
                <c:pt idx="25">
                  <c:v>6.5000000000000002E-2</c:v>
                </c:pt>
                <c:pt idx="26">
                  <c:v>6.6000000000000003E-2</c:v>
                </c:pt>
                <c:pt idx="27">
                  <c:v>6.6000000000000003E-2</c:v>
                </c:pt>
              </c:numCache>
            </c:numRef>
          </c:val>
          <c:extLst>
            <c:ext xmlns:c16="http://schemas.microsoft.com/office/drawing/2014/chart" uri="{C3380CC4-5D6E-409C-BE32-E72D297353CC}">
              <c16:uniqueId val="{00000002-1487-4D84-8096-C36C8F5F2E7B}"/>
            </c:ext>
          </c:extLst>
        </c:ser>
        <c:ser>
          <c:idx val="3"/>
          <c:order val="3"/>
          <c:tx>
            <c:strRef>
              <c:f>'20'!$I$11</c:f>
              <c:strCache>
                <c:ptCount val="1"/>
                <c:pt idx="0">
                  <c:v>Сonsumer loans for other purposes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27"/>
              <c:layout>
                <c:manualLayout>
                  <c:x val="-3.3333333333333486E-2"/>
                  <c:y val="-1.93198695984864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1487-4D84-8096-C36C8F5F2E7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0'!$H$12:$H$39</c:f>
              <c:numCache>
                <c:formatCode>m/d/yyyy</c:formatCode>
                <c:ptCount val="28"/>
                <c:pt idx="0">
                  <c:v>42735</c:v>
                </c:pt>
                <c:pt idx="6">
                  <c:v>42916</c:v>
                </c:pt>
                <c:pt idx="12">
                  <c:v>43100</c:v>
                </c:pt>
                <c:pt idx="18">
                  <c:v>43281</c:v>
                </c:pt>
                <c:pt idx="27">
                  <c:v>43555</c:v>
                </c:pt>
              </c:numCache>
            </c:numRef>
          </c:cat>
          <c:val>
            <c:numRef>
              <c:f>'20'!$I$12:$I$39</c:f>
              <c:numCache>
                <c:formatCode>0.0%</c:formatCode>
                <c:ptCount val="28"/>
                <c:pt idx="0">
                  <c:v>0.55800000000000005</c:v>
                </c:pt>
                <c:pt idx="1">
                  <c:v>0.56399999999999995</c:v>
                </c:pt>
                <c:pt idx="2">
                  <c:v>0.56999999999999995</c:v>
                </c:pt>
                <c:pt idx="3">
                  <c:v>0.57999999999999996</c:v>
                </c:pt>
                <c:pt idx="4">
                  <c:v>0.58299999999999996</c:v>
                </c:pt>
                <c:pt idx="5">
                  <c:v>0.58899999999999997</c:v>
                </c:pt>
                <c:pt idx="6">
                  <c:v>0.59399999999999997</c:v>
                </c:pt>
                <c:pt idx="7">
                  <c:v>0.60299999999999998</c:v>
                </c:pt>
                <c:pt idx="8">
                  <c:v>0.61299999999999999</c:v>
                </c:pt>
                <c:pt idx="9">
                  <c:v>0.61599999999999999</c:v>
                </c:pt>
                <c:pt idx="10">
                  <c:v>0.62</c:v>
                </c:pt>
                <c:pt idx="11">
                  <c:v>0.63600000000000001</c:v>
                </c:pt>
                <c:pt idx="12">
                  <c:v>0.64100000000000001</c:v>
                </c:pt>
                <c:pt idx="13">
                  <c:v>0.66400000000000003</c:v>
                </c:pt>
                <c:pt idx="14">
                  <c:v>0.66500000000000004</c:v>
                </c:pt>
                <c:pt idx="15">
                  <c:v>0.66900000000000004</c:v>
                </c:pt>
                <c:pt idx="16">
                  <c:v>0.67200000000000004</c:v>
                </c:pt>
                <c:pt idx="17">
                  <c:v>0.67900000000000005</c:v>
                </c:pt>
                <c:pt idx="18">
                  <c:v>0.68100000000000005</c:v>
                </c:pt>
                <c:pt idx="19">
                  <c:v>0.68500000000000005</c:v>
                </c:pt>
                <c:pt idx="20">
                  <c:v>0.66200000000000003</c:v>
                </c:pt>
                <c:pt idx="21">
                  <c:v>0.66600000000000004</c:v>
                </c:pt>
                <c:pt idx="22">
                  <c:v>0.67200000000000004</c:v>
                </c:pt>
                <c:pt idx="23">
                  <c:v>0.67500000000000004</c:v>
                </c:pt>
                <c:pt idx="24">
                  <c:v>0.68899999999999995</c:v>
                </c:pt>
                <c:pt idx="25">
                  <c:v>0.69099999999999995</c:v>
                </c:pt>
                <c:pt idx="26">
                  <c:v>0.69599999999999995</c:v>
                </c:pt>
                <c:pt idx="27">
                  <c:v>0.69899999999999995</c:v>
                </c:pt>
              </c:numCache>
            </c:numRef>
          </c:val>
          <c:extLst>
            <c:ext xmlns:c16="http://schemas.microsoft.com/office/drawing/2014/chart" uri="{C3380CC4-5D6E-409C-BE32-E72D297353CC}">
              <c16:uniqueId val="{00000004-1487-4D84-8096-C36C8F5F2E7B}"/>
            </c:ext>
          </c:extLst>
        </c:ser>
        <c:dLbls>
          <c:showLegendKey val="0"/>
          <c:showVal val="1"/>
          <c:showCatName val="0"/>
          <c:showSerName val="0"/>
          <c:showPercent val="0"/>
          <c:showBubbleSize val="0"/>
        </c:dLbls>
        <c:gapWidth val="7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17510161957863"/>
          <c:w val="0.97662321683227871"/>
          <c:h val="0.239850140876546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79217379410186E-3"/>
          <c:y val="2.1024967148488831E-2"/>
          <c:w val="0.95999984292875051"/>
          <c:h val="0.7411300919842313"/>
        </c:manualLayout>
      </c:layout>
      <c:lineChart>
        <c:grouping val="standard"/>
        <c:varyColors val="0"/>
        <c:ser>
          <c:idx val="0"/>
          <c:order val="0"/>
          <c:tx>
            <c:strRef>
              <c:f>'21'!$H$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26"/>
              <c:layout>
                <c:manualLayout>
                  <c:x val="-7.9015340104753015E-2"/>
                  <c:y val="-7.696952407379407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16A-4009-8313-6EAE6D97877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G$16:$G$42</c:f>
              <c:numCache>
                <c:formatCode>m/d/yyyy</c:formatCode>
                <c:ptCount val="27"/>
                <c:pt idx="5">
                  <c:v>42916</c:v>
                </c:pt>
                <c:pt idx="11">
                  <c:v>43100</c:v>
                </c:pt>
                <c:pt idx="17">
                  <c:v>43281</c:v>
                </c:pt>
                <c:pt idx="26">
                  <c:v>43555</c:v>
                </c:pt>
              </c:numCache>
            </c:numRef>
          </c:cat>
          <c:val>
            <c:numRef>
              <c:f>'21'!$H$16:$H$42</c:f>
              <c:numCache>
                <c:formatCode>0.0%</c:formatCode>
                <c:ptCount val="27"/>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1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pt idx="24">
                  <c:v>0.56899999999999995</c:v>
                </c:pt>
                <c:pt idx="25">
                  <c:v>0.55800000000000005</c:v>
                </c:pt>
                <c:pt idx="26">
                  <c:v>0.55200000000000005</c:v>
                </c:pt>
              </c:numCache>
            </c:numRef>
          </c:val>
          <c:smooth val="0"/>
          <c:extLst>
            <c:ext xmlns:c16="http://schemas.microsoft.com/office/drawing/2014/chart" uri="{C3380CC4-5D6E-409C-BE32-E72D297353CC}">
              <c16:uniqueId val="{00000001-616A-4009-8313-6EAE6D978778}"/>
            </c:ext>
          </c:extLst>
        </c:ser>
        <c:ser>
          <c:idx val="1"/>
          <c:order val="1"/>
          <c:tx>
            <c:strRef>
              <c:f>'21'!$I$14</c:f>
              <c:strCache>
                <c:ptCount val="1"/>
                <c:pt idx="0">
                  <c:v>Кредити, надані фізичним особам</c:v>
                </c:pt>
              </c:strCache>
            </c:strRef>
          </c:tx>
          <c:spPr>
            <a:ln w="25400" cmpd="sng">
              <a:solidFill>
                <a:srgbClr val="91C864"/>
              </a:solidFill>
              <a:prstDash val="solid"/>
            </a:ln>
          </c:spPr>
          <c:marker>
            <c:symbol val="none"/>
          </c:marker>
          <c:dLbls>
            <c:dLbl>
              <c:idx val="26"/>
              <c:layout>
                <c:manualLayout>
                  <c:x val="-8.3116869517640884E-2"/>
                  <c:y val="1.924242424242424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16A-4009-8313-6EAE6D97877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2</c:f>
              <c:numCache>
                <c:formatCode>m/d/yyyy</c:formatCode>
                <c:ptCount val="27"/>
                <c:pt idx="5">
                  <c:v>42916</c:v>
                </c:pt>
                <c:pt idx="11">
                  <c:v>43100</c:v>
                </c:pt>
                <c:pt idx="17">
                  <c:v>43281</c:v>
                </c:pt>
                <c:pt idx="26">
                  <c:v>43555</c:v>
                </c:pt>
              </c:numCache>
            </c:numRef>
          </c:cat>
          <c:val>
            <c:numRef>
              <c:f>'21'!$I$16:$I$42</c:f>
              <c:numCache>
                <c:formatCode>0.0%</c:formatCode>
                <c:ptCount val="27"/>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2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499</c:v>
                </c:pt>
                <c:pt idx="20">
                  <c:v>0.49099999999999999</c:v>
                </c:pt>
                <c:pt idx="21">
                  <c:v>0.48</c:v>
                </c:pt>
                <c:pt idx="22">
                  <c:v>0.47699999999999998</c:v>
                </c:pt>
                <c:pt idx="23">
                  <c:v>0.45800000000000002</c:v>
                </c:pt>
                <c:pt idx="24">
                  <c:v>0.45300000000000001</c:v>
                </c:pt>
                <c:pt idx="25">
                  <c:v>0.44400000000000001</c:v>
                </c:pt>
                <c:pt idx="26">
                  <c:v>0.439</c:v>
                </c:pt>
              </c:numCache>
            </c:numRef>
          </c:val>
          <c:smooth val="0"/>
          <c:extLst>
            <c:ext xmlns:c16="http://schemas.microsoft.com/office/drawing/2014/chart" uri="{C3380CC4-5D6E-409C-BE32-E72D297353CC}">
              <c16:uniqueId val="{00000003-616A-4009-8313-6EAE6D978778}"/>
            </c:ext>
          </c:extLst>
        </c:ser>
        <c:ser>
          <c:idx val="2"/>
          <c:order val="2"/>
          <c:tx>
            <c:strRef>
              <c:f>'21'!$J$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26"/>
              <c:layout>
                <c:manualLayout>
                  <c:x val="-8.3171337909827711E-2"/>
                  <c:y val="3.207067833345544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16A-4009-8313-6EAE6D97877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2</c:f>
              <c:numCache>
                <c:formatCode>m/d/yyyy</c:formatCode>
                <c:ptCount val="27"/>
                <c:pt idx="5">
                  <c:v>42916</c:v>
                </c:pt>
                <c:pt idx="11">
                  <c:v>43100</c:v>
                </c:pt>
                <c:pt idx="17">
                  <c:v>43281</c:v>
                </c:pt>
                <c:pt idx="26">
                  <c:v>43555</c:v>
                </c:pt>
              </c:numCache>
            </c:numRef>
          </c:cat>
          <c:val>
            <c:numRef>
              <c:f>'21'!$J$16:$J$42</c:f>
              <c:numCache>
                <c:formatCode>0.0%</c:formatCode>
                <c:ptCount val="27"/>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numCache>
            </c:numRef>
          </c:val>
          <c:smooth val="0"/>
          <c:extLst>
            <c:ext xmlns:c16="http://schemas.microsoft.com/office/drawing/2014/chart" uri="{C3380CC4-5D6E-409C-BE32-E72D297353CC}">
              <c16:uniqueId val="{00000005-616A-4009-8313-6EAE6D978778}"/>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810909090909089"/>
          <c:w val="0.99324659073580679"/>
          <c:h val="0.1892247043363994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2AA3-44A6-B7F0-29FA54325A77}"/>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6</c:f>
              <c:numCache>
                <c:formatCode>m/d/yyyy</c:formatCode>
                <c:ptCount val="5"/>
                <c:pt idx="0">
                  <c:v>42369</c:v>
                </c:pt>
                <c:pt idx="1">
                  <c:v>42735</c:v>
                </c:pt>
                <c:pt idx="2">
                  <c:v>43100</c:v>
                </c:pt>
                <c:pt idx="3">
                  <c:v>43465</c:v>
                </c:pt>
                <c:pt idx="4">
                  <c:v>43555</c:v>
                </c:pt>
              </c:numCache>
            </c:numRef>
          </c:cat>
          <c:val>
            <c:numRef>
              <c:f>'2'!$J$12:$J$16</c:f>
              <c:numCache>
                <c:formatCode>0.0%</c:formatCode>
                <c:ptCount val="5"/>
                <c:pt idx="0">
                  <c:v>0.28100000000000003</c:v>
                </c:pt>
                <c:pt idx="1">
                  <c:v>0.33800000000000002</c:v>
                </c:pt>
                <c:pt idx="2">
                  <c:v>0.35499999999999998</c:v>
                </c:pt>
                <c:pt idx="3">
                  <c:v>0.34</c:v>
                </c:pt>
                <c:pt idx="4">
                  <c:v>0.34300000000000003</c:v>
                </c:pt>
              </c:numCache>
            </c:numRef>
          </c:val>
          <c:extLst>
            <c:ext xmlns:c16="http://schemas.microsoft.com/office/drawing/2014/chart" uri="{C3380CC4-5D6E-409C-BE32-E72D297353CC}">
              <c16:uniqueId val="{00000001-2AA3-44A6-B7F0-29FA54325A77}"/>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2AA3-44A6-B7F0-29FA54325A77}"/>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2AA3-44A6-B7F0-29FA54325A77}"/>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2AA3-44A6-B7F0-29FA54325A77}"/>
              </c:ext>
            </c:extLst>
          </c:dPt>
          <c:dPt>
            <c:idx val="5"/>
            <c:invertIfNegative val="0"/>
            <c:bubble3D val="0"/>
            <c:extLst>
              <c:ext xmlns:c16="http://schemas.microsoft.com/office/drawing/2014/chart" uri="{C3380CC4-5D6E-409C-BE32-E72D297353CC}">
                <c16:uniqueId val="{00000007-2AA3-44A6-B7F0-29FA54325A77}"/>
              </c:ext>
            </c:extLst>
          </c:dPt>
          <c:dPt>
            <c:idx val="6"/>
            <c:invertIfNegative val="0"/>
            <c:bubble3D val="0"/>
            <c:extLst>
              <c:ext xmlns:c16="http://schemas.microsoft.com/office/drawing/2014/chart" uri="{C3380CC4-5D6E-409C-BE32-E72D297353CC}">
                <c16:uniqueId val="{00000008-2AA3-44A6-B7F0-29FA54325A77}"/>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6</c:f>
              <c:numCache>
                <c:formatCode>m/d/yyyy</c:formatCode>
                <c:ptCount val="5"/>
                <c:pt idx="0">
                  <c:v>42369</c:v>
                </c:pt>
                <c:pt idx="1">
                  <c:v>42735</c:v>
                </c:pt>
                <c:pt idx="2">
                  <c:v>43100</c:v>
                </c:pt>
                <c:pt idx="3">
                  <c:v>43465</c:v>
                </c:pt>
                <c:pt idx="4">
                  <c:v>43555</c:v>
                </c:pt>
              </c:numCache>
            </c:numRef>
          </c:cat>
          <c:val>
            <c:numRef>
              <c:f>'2'!$M$12:$M$16</c:f>
              <c:numCache>
                <c:formatCode>0.0%</c:formatCode>
                <c:ptCount val="5"/>
                <c:pt idx="0">
                  <c:v>0.21099999999999999</c:v>
                </c:pt>
                <c:pt idx="1">
                  <c:v>0.17599999999999999</c:v>
                </c:pt>
                <c:pt idx="2">
                  <c:v>0.19400000000000001</c:v>
                </c:pt>
                <c:pt idx="3">
                  <c:v>0.20699999999999999</c:v>
                </c:pt>
                <c:pt idx="4">
                  <c:v>0.21</c:v>
                </c:pt>
              </c:numCache>
            </c:numRef>
          </c:val>
          <c:extLst>
            <c:ext xmlns:c16="http://schemas.microsoft.com/office/drawing/2014/chart" uri="{C3380CC4-5D6E-409C-BE32-E72D297353CC}">
              <c16:uniqueId val="{00000009-2AA3-44A6-B7F0-29FA54325A77}"/>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6</c:f>
              <c:numCache>
                <c:formatCode>m/d/yyyy</c:formatCode>
                <c:ptCount val="5"/>
                <c:pt idx="0">
                  <c:v>42369</c:v>
                </c:pt>
                <c:pt idx="1">
                  <c:v>42735</c:v>
                </c:pt>
                <c:pt idx="2">
                  <c:v>43100</c:v>
                </c:pt>
                <c:pt idx="3">
                  <c:v>43465</c:v>
                </c:pt>
                <c:pt idx="4">
                  <c:v>43555</c:v>
                </c:pt>
              </c:numCache>
            </c:numRef>
          </c:cat>
          <c:val>
            <c:numRef>
              <c:f>'2'!$K$12:$K$16</c:f>
              <c:numCache>
                <c:formatCode>0.0%</c:formatCode>
                <c:ptCount val="5"/>
                <c:pt idx="0">
                  <c:v>0.35099999999999998</c:v>
                </c:pt>
                <c:pt idx="1">
                  <c:v>0.34899999999999998</c:v>
                </c:pt>
                <c:pt idx="2">
                  <c:v>0.311</c:v>
                </c:pt>
                <c:pt idx="3">
                  <c:v>0.30399999999999999</c:v>
                </c:pt>
                <c:pt idx="4">
                  <c:v>0.29899999999999999</c:v>
                </c:pt>
              </c:numCache>
            </c:numRef>
          </c:val>
          <c:extLst>
            <c:ext xmlns:c16="http://schemas.microsoft.com/office/drawing/2014/chart" uri="{C3380CC4-5D6E-409C-BE32-E72D297353CC}">
              <c16:uniqueId val="{0000000A-2AA3-44A6-B7F0-29FA54325A77}"/>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6</c:f>
              <c:numCache>
                <c:formatCode>m/d/yyyy</c:formatCode>
                <c:ptCount val="5"/>
                <c:pt idx="0">
                  <c:v>42369</c:v>
                </c:pt>
                <c:pt idx="1">
                  <c:v>42735</c:v>
                </c:pt>
                <c:pt idx="2">
                  <c:v>43100</c:v>
                </c:pt>
                <c:pt idx="3">
                  <c:v>43465</c:v>
                </c:pt>
                <c:pt idx="4">
                  <c:v>43555</c:v>
                </c:pt>
              </c:numCache>
            </c:numRef>
          </c:cat>
          <c:val>
            <c:numRef>
              <c:f>'2'!$L$12:$L$16</c:f>
              <c:numCache>
                <c:formatCode>0.0%</c:formatCode>
                <c:ptCount val="5"/>
                <c:pt idx="0">
                  <c:v>0.156</c:v>
                </c:pt>
                <c:pt idx="1">
                  <c:v>0.13800000000000001</c:v>
                </c:pt>
                <c:pt idx="2">
                  <c:v>0.14000000000000001</c:v>
                </c:pt>
                <c:pt idx="3">
                  <c:v>0.14799999999999999</c:v>
                </c:pt>
                <c:pt idx="4">
                  <c:v>0.14699999999999999</c:v>
                </c:pt>
              </c:numCache>
            </c:numRef>
          </c:val>
          <c:extLst>
            <c:ext xmlns:c16="http://schemas.microsoft.com/office/drawing/2014/chart" uri="{C3380CC4-5D6E-409C-BE32-E72D297353CC}">
              <c16:uniqueId val="{0000000B-2AA3-44A6-B7F0-29FA54325A77}"/>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79217379410186E-3"/>
          <c:y val="2.1024967148488831E-2"/>
          <c:w val="0.95999984292875051"/>
          <c:h val="0.7411300919842313"/>
        </c:manualLayout>
      </c:layout>
      <c:lineChart>
        <c:grouping val="standard"/>
        <c:varyColors val="0"/>
        <c:ser>
          <c:idx val="0"/>
          <c:order val="0"/>
          <c:tx>
            <c:strRef>
              <c:f>'21'!$H$15</c:f>
              <c:strCache>
                <c:ptCount val="1"/>
                <c:pt idx="0">
                  <c:v>Corporate loans</c:v>
                </c:pt>
              </c:strCache>
            </c:strRef>
          </c:tx>
          <c:spPr>
            <a:ln w="25400" cmpd="sng">
              <a:solidFill>
                <a:srgbClr val="057D46"/>
              </a:solidFill>
              <a:prstDash val="solid"/>
            </a:ln>
          </c:spPr>
          <c:marker>
            <c:symbol val="none"/>
          </c:marker>
          <c:dLbls>
            <c:dLbl>
              <c:idx val="26"/>
              <c:layout>
                <c:manualLayout>
                  <c:x val="-8.3198346296260925E-2"/>
                  <c:y val="-7.6969740204085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44B-4251-9E4F-30679A657A2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G$16:$G$42</c:f>
              <c:numCache>
                <c:formatCode>m/d/yyyy</c:formatCode>
                <c:ptCount val="27"/>
                <c:pt idx="5">
                  <c:v>42916</c:v>
                </c:pt>
                <c:pt idx="11">
                  <c:v>43100</c:v>
                </c:pt>
                <c:pt idx="17">
                  <c:v>43281</c:v>
                </c:pt>
                <c:pt idx="26">
                  <c:v>43555</c:v>
                </c:pt>
              </c:numCache>
            </c:numRef>
          </c:cat>
          <c:val>
            <c:numRef>
              <c:f>'21'!$H$16:$H$42</c:f>
              <c:numCache>
                <c:formatCode>0.0%</c:formatCode>
                <c:ptCount val="27"/>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1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pt idx="24">
                  <c:v>0.56899999999999995</c:v>
                </c:pt>
                <c:pt idx="25">
                  <c:v>0.55800000000000005</c:v>
                </c:pt>
                <c:pt idx="26">
                  <c:v>0.55200000000000005</c:v>
                </c:pt>
              </c:numCache>
            </c:numRef>
          </c:val>
          <c:smooth val="0"/>
          <c:extLst>
            <c:ext xmlns:c16="http://schemas.microsoft.com/office/drawing/2014/chart" uri="{C3380CC4-5D6E-409C-BE32-E72D297353CC}">
              <c16:uniqueId val="{00000001-944B-4251-9E4F-30679A657A2E}"/>
            </c:ext>
          </c:extLst>
        </c:ser>
        <c:ser>
          <c:idx val="1"/>
          <c:order val="1"/>
          <c:tx>
            <c:strRef>
              <c:f>'21'!$I$15</c:f>
              <c:strCache>
                <c:ptCount val="1"/>
                <c:pt idx="0">
                  <c:v>Retail loans</c:v>
                </c:pt>
              </c:strCache>
            </c:strRef>
          </c:tx>
          <c:spPr>
            <a:ln w="25400" cmpd="sng">
              <a:solidFill>
                <a:srgbClr val="91C864"/>
              </a:solidFill>
              <a:prstDash val="solid"/>
            </a:ln>
          </c:spPr>
          <c:marker>
            <c:symbol val="none"/>
          </c:marker>
          <c:dLbls>
            <c:dLbl>
              <c:idx val="26"/>
              <c:layout>
                <c:manualLayout>
                  <c:x val="-8.3116991766394741E-2"/>
                  <c:y val="2.585514267608589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44B-4251-9E4F-30679A657A2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2</c:f>
              <c:numCache>
                <c:formatCode>m/d/yyyy</c:formatCode>
                <c:ptCount val="27"/>
                <c:pt idx="5">
                  <c:v>42916</c:v>
                </c:pt>
                <c:pt idx="11">
                  <c:v>43100</c:v>
                </c:pt>
                <c:pt idx="17">
                  <c:v>43281</c:v>
                </c:pt>
                <c:pt idx="26">
                  <c:v>43555</c:v>
                </c:pt>
              </c:numCache>
            </c:numRef>
          </c:cat>
          <c:val>
            <c:numRef>
              <c:f>'21'!$I$16:$I$42</c:f>
              <c:numCache>
                <c:formatCode>0.0%</c:formatCode>
                <c:ptCount val="27"/>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2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499</c:v>
                </c:pt>
                <c:pt idx="20">
                  <c:v>0.49099999999999999</c:v>
                </c:pt>
                <c:pt idx="21">
                  <c:v>0.48</c:v>
                </c:pt>
                <c:pt idx="22">
                  <c:v>0.47699999999999998</c:v>
                </c:pt>
                <c:pt idx="23">
                  <c:v>0.45800000000000002</c:v>
                </c:pt>
                <c:pt idx="24">
                  <c:v>0.45300000000000001</c:v>
                </c:pt>
                <c:pt idx="25">
                  <c:v>0.44400000000000001</c:v>
                </c:pt>
                <c:pt idx="26">
                  <c:v>0.439</c:v>
                </c:pt>
              </c:numCache>
            </c:numRef>
          </c:val>
          <c:smooth val="0"/>
          <c:extLst>
            <c:ext xmlns:c16="http://schemas.microsoft.com/office/drawing/2014/chart" uri="{C3380CC4-5D6E-409C-BE32-E72D297353CC}">
              <c16:uniqueId val="{00000003-944B-4251-9E4F-30679A657A2E}"/>
            </c:ext>
          </c:extLst>
        </c:ser>
        <c:ser>
          <c:idx val="2"/>
          <c:order val="2"/>
          <c:tx>
            <c:strRef>
              <c:f>'21'!$J$15</c:f>
              <c:strCache>
                <c:ptCount val="1"/>
                <c:pt idx="0">
                  <c:v>All</c:v>
                </c:pt>
              </c:strCache>
            </c:strRef>
          </c:tx>
          <c:spPr>
            <a:ln w="25400" cmpd="sng">
              <a:solidFill>
                <a:srgbClr val="7D0532"/>
              </a:solidFill>
              <a:prstDash val="solid"/>
            </a:ln>
          </c:spPr>
          <c:marker>
            <c:symbol val="none"/>
          </c:marker>
          <c:dLbls>
            <c:dLbl>
              <c:idx val="26"/>
              <c:layout>
                <c:manualLayout>
                  <c:x val="-8.3171337909827711E-2"/>
                  <c:y val="3.207081186939225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44B-4251-9E4F-30679A657A2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42</c:f>
              <c:numCache>
                <c:formatCode>m/d/yyyy</c:formatCode>
                <c:ptCount val="27"/>
                <c:pt idx="5">
                  <c:v>42916</c:v>
                </c:pt>
                <c:pt idx="11">
                  <c:v>43100</c:v>
                </c:pt>
                <c:pt idx="17">
                  <c:v>43281</c:v>
                </c:pt>
                <c:pt idx="26">
                  <c:v>43555</c:v>
                </c:pt>
              </c:numCache>
            </c:numRef>
          </c:cat>
          <c:val>
            <c:numRef>
              <c:f>'21'!$J$16:$J$42</c:f>
              <c:numCache>
                <c:formatCode>0.0%</c:formatCode>
                <c:ptCount val="27"/>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numCache>
            </c:numRef>
          </c:val>
          <c:smooth val="0"/>
          <c:extLst>
            <c:ext xmlns:c16="http://schemas.microsoft.com/office/drawing/2014/chart" uri="{C3380CC4-5D6E-409C-BE32-E72D297353CC}">
              <c16:uniqueId val="{00000005-944B-4251-9E4F-30679A657A2E}"/>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245242997713327"/>
          <c:w val="0.97662321683227871"/>
          <c:h val="0.1892247043363994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276595744680851E-2"/>
          <c:w val="0.95722146379153283"/>
          <c:h val="0.75"/>
        </c:manualLayout>
      </c:layout>
      <c:lineChart>
        <c:grouping val="standard"/>
        <c:varyColors val="0"/>
        <c:ser>
          <c:idx val="0"/>
          <c:order val="0"/>
          <c:tx>
            <c:strRef>
              <c:f>'22'!$H$11</c:f>
              <c:strCache>
                <c:ptCount val="1"/>
                <c:pt idx="0">
                  <c:v>Усі банки</c:v>
                </c:pt>
              </c:strCache>
            </c:strRef>
          </c:tx>
          <c:spPr>
            <a:ln w="25400" cmpd="sng">
              <a:solidFill>
                <a:srgbClr val="505050"/>
              </a:solidFill>
              <a:prstDash val="solid"/>
            </a:ln>
          </c:spPr>
          <c:marker>
            <c:symbol val="none"/>
          </c:marker>
          <c:dLbls>
            <c:dLbl>
              <c:idx val="26"/>
              <c:layout>
                <c:manualLayout>
                  <c:x val="-7.9490679857793053E-2"/>
                  <c:y val="-5.13131313131312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96C-460A-83B4-8C78C93093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H$13:$H$39</c:f>
              <c:numCache>
                <c:formatCode>0.0%</c:formatCode>
                <c:ptCount val="27"/>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numCache>
            </c:numRef>
          </c:val>
          <c:smooth val="0"/>
          <c:extLst>
            <c:ext xmlns:c16="http://schemas.microsoft.com/office/drawing/2014/chart" uri="{C3380CC4-5D6E-409C-BE32-E72D297353CC}">
              <c16:uniqueId val="{00000001-296C-460A-83B4-8C78C93093A4}"/>
            </c:ext>
          </c:extLst>
        </c:ser>
        <c:ser>
          <c:idx val="1"/>
          <c:order val="1"/>
          <c:tx>
            <c:strRef>
              <c:f>'22'!$I$11</c:f>
              <c:strCache>
                <c:ptCount val="1"/>
                <c:pt idx="0">
                  <c:v>Приватбанк</c:v>
                </c:pt>
              </c:strCache>
            </c:strRef>
          </c:tx>
          <c:spPr>
            <a:ln w="25400" cmpd="sng">
              <a:solidFill>
                <a:srgbClr val="91C864"/>
              </a:solidFill>
              <a:prstDash val="solid"/>
            </a:ln>
          </c:spPr>
          <c:marker>
            <c:symbol val="none"/>
          </c:marker>
          <c:dLbls>
            <c:dLbl>
              <c:idx val="26"/>
              <c:layout>
                <c:manualLayout>
                  <c:x val="-7.9490679857793053E-2"/>
                  <c:y val="4.4898989898989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96C-460A-83B4-8C78C93093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I$13:$I$39</c:f>
              <c:numCache>
                <c:formatCode>0.0%</c:formatCode>
                <c:ptCount val="27"/>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pt idx="24">
                  <c:v>0.83</c:v>
                </c:pt>
                <c:pt idx="25">
                  <c:v>0.82699999999999996</c:v>
                </c:pt>
                <c:pt idx="26">
                  <c:v>0.82399999999999995</c:v>
                </c:pt>
              </c:numCache>
            </c:numRef>
          </c:val>
          <c:smooth val="0"/>
          <c:extLst>
            <c:ext xmlns:c16="http://schemas.microsoft.com/office/drawing/2014/chart" uri="{C3380CC4-5D6E-409C-BE32-E72D297353CC}">
              <c16:uniqueId val="{00000003-296C-460A-83B4-8C78C93093A4}"/>
            </c:ext>
          </c:extLst>
        </c:ser>
        <c:ser>
          <c:idx val="3"/>
          <c:order val="2"/>
          <c:tx>
            <c:strRef>
              <c:f>'22'!$J$11</c:f>
              <c:strCache>
                <c:ptCount val="1"/>
                <c:pt idx="0">
                  <c:v>Держбанки</c:v>
                </c:pt>
              </c:strCache>
            </c:strRef>
          </c:tx>
          <c:spPr>
            <a:ln w="25400" cmpd="sng">
              <a:solidFill>
                <a:srgbClr val="057D46"/>
              </a:solidFill>
              <a:prstDash val="solid"/>
            </a:ln>
          </c:spPr>
          <c:marker>
            <c:symbol val="none"/>
          </c:marker>
          <c:dLbls>
            <c:dLbl>
              <c:idx val="26"/>
              <c:layout>
                <c:manualLayout>
                  <c:x val="-8.3674399850308473E-2"/>
                  <c:y val="4.4898989898989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96C-460A-83B4-8C78C93093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J$13:$J$39</c:f>
              <c:numCache>
                <c:formatCode>0.0%</c:formatCode>
                <c:ptCount val="27"/>
                <c:pt idx="0">
                  <c:v>0.61799999999999999</c:v>
                </c:pt>
                <c:pt idx="1">
                  <c:v>0.61899999999999999</c:v>
                </c:pt>
                <c:pt idx="2">
                  <c:v>0.61199999999999999</c:v>
                </c:pt>
                <c:pt idx="3">
                  <c:v>0.61199999999999999</c:v>
                </c:pt>
                <c:pt idx="4">
                  <c:v>0.61799999999999999</c:v>
                </c:pt>
                <c:pt idx="5">
                  <c:v>0.59899999999999998</c:v>
                </c:pt>
                <c:pt idx="6">
                  <c:v>0.60099999999999998</c:v>
                </c:pt>
                <c:pt idx="7">
                  <c:v>0.59</c:v>
                </c:pt>
                <c:pt idx="8">
                  <c:v>0.59299999999999997</c:v>
                </c:pt>
                <c:pt idx="9">
                  <c:v>0.57599999999999996</c:v>
                </c:pt>
                <c:pt idx="10">
                  <c:v>0.57299999999999995</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pt idx="24">
                  <c:v>0.54500000000000004</c:v>
                </c:pt>
                <c:pt idx="25">
                  <c:v>0.51</c:v>
                </c:pt>
                <c:pt idx="26">
                  <c:v>0.50600000000000001</c:v>
                </c:pt>
              </c:numCache>
            </c:numRef>
          </c:val>
          <c:smooth val="0"/>
          <c:extLst>
            <c:ext xmlns:c16="http://schemas.microsoft.com/office/drawing/2014/chart" uri="{C3380CC4-5D6E-409C-BE32-E72D297353CC}">
              <c16:uniqueId val="{00000005-296C-460A-83B4-8C78C93093A4}"/>
            </c:ext>
          </c:extLst>
        </c:ser>
        <c:ser>
          <c:idx val="5"/>
          <c:order val="3"/>
          <c:tx>
            <c:strRef>
              <c:f>'22'!$K$11</c:f>
              <c:strCache>
                <c:ptCount val="1"/>
                <c:pt idx="0">
                  <c:v>РФ</c:v>
                </c:pt>
              </c:strCache>
            </c:strRef>
          </c:tx>
          <c:spPr>
            <a:ln w="25400" cmpd="sng">
              <a:solidFill>
                <a:srgbClr val="7D0532"/>
              </a:solidFill>
              <a:prstDash val="solid"/>
            </a:ln>
          </c:spPr>
          <c:marker>
            <c:symbol val="none"/>
          </c:marker>
          <c:dLbls>
            <c:dLbl>
              <c:idx val="26"/>
              <c:layout>
                <c:manualLayout>
                  <c:x val="-8.3674399850308473E-2"/>
                  <c:y val="-3.84848484848484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96C-460A-83B4-8C78C93093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K$13:$K$39</c:f>
              <c:numCache>
                <c:formatCode>0.0%</c:formatCode>
                <c:ptCount val="27"/>
                <c:pt idx="0">
                  <c:v>0.61599999999999999</c:v>
                </c:pt>
                <c:pt idx="1">
                  <c:v>0.64200000000000002</c:v>
                </c:pt>
                <c:pt idx="2">
                  <c:v>0.62</c:v>
                </c:pt>
                <c:pt idx="3">
                  <c:v>0.63600000000000001</c:v>
                </c:pt>
                <c:pt idx="4">
                  <c:v>0.64700000000000002</c:v>
                </c:pt>
                <c:pt idx="5">
                  <c:v>0.67</c:v>
                </c:pt>
                <c:pt idx="6">
                  <c:v>0.71199999999999997</c:v>
                </c:pt>
                <c:pt idx="7">
                  <c:v>0.70499999999999996</c:v>
                </c:pt>
                <c:pt idx="8">
                  <c:v>0.7</c:v>
                </c:pt>
                <c:pt idx="9">
                  <c:v>0.69499999999999995</c:v>
                </c:pt>
                <c:pt idx="10">
                  <c:v>0.69399999999999995</c:v>
                </c:pt>
                <c:pt idx="11">
                  <c:v>0.67800000000000005</c:v>
                </c:pt>
                <c:pt idx="12">
                  <c:v>0.70899999999999996</c:v>
                </c:pt>
                <c:pt idx="13">
                  <c:v>0.70799999999999996</c:v>
                </c:pt>
                <c:pt idx="14">
                  <c:v>0.71399999999999997</c:v>
                </c:pt>
                <c:pt idx="15">
                  <c:v>0.71799999999999997</c:v>
                </c:pt>
                <c:pt idx="16">
                  <c:v>0.72599999999999998</c:v>
                </c:pt>
                <c:pt idx="17">
                  <c:v>0.73499999999999999</c:v>
                </c:pt>
                <c:pt idx="18">
                  <c:v>0.73799999999999999</c:v>
                </c:pt>
                <c:pt idx="19">
                  <c:v>0.77600000000000002</c:v>
                </c:pt>
                <c:pt idx="20">
                  <c:v>0.77400000000000002</c:v>
                </c:pt>
                <c:pt idx="21">
                  <c:v>0.77</c:v>
                </c:pt>
                <c:pt idx="22">
                  <c:v>0.80500000000000005</c:v>
                </c:pt>
                <c:pt idx="23">
                  <c:v>0.82399999999999995</c:v>
                </c:pt>
                <c:pt idx="24">
                  <c:v>0.874</c:v>
                </c:pt>
                <c:pt idx="25">
                  <c:v>0.86699999999999999</c:v>
                </c:pt>
                <c:pt idx="26">
                  <c:v>0.86799999999999999</c:v>
                </c:pt>
              </c:numCache>
            </c:numRef>
          </c:val>
          <c:smooth val="0"/>
          <c:extLst>
            <c:ext xmlns:c16="http://schemas.microsoft.com/office/drawing/2014/chart" uri="{C3380CC4-5D6E-409C-BE32-E72D297353CC}">
              <c16:uniqueId val="{00000007-296C-460A-83B4-8C78C93093A4}"/>
            </c:ext>
          </c:extLst>
        </c:ser>
        <c:ser>
          <c:idx val="6"/>
          <c:order val="4"/>
          <c:tx>
            <c:strRef>
              <c:f>'22'!$L$11</c:f>
              <c:strCache>
                <c:ptCount val="1"/>
                <c:pt idx="0">
                  <c:v>Інші банки</c:v>
                </c:pt>
              </c:strCache>
            </c:strRef>
          </c:tx>
          <c:spPr>
            <a:ln w="25400" cmpd="sng">
              <a:solidFill>
                <a:srgbClr val="46AFE6"/>
              </a:solidFill>
              <a:prstDash val="solid"/>
            </a:ln>
          </c:spPr>
          <c:marker>
            <c:symbol val="none"/>
          </c:marker>
          <c:dLbls>
            <c:dLbl>
              <c:idx val="26"/>
              <c:layout>
                <c:manualLayout>
                  <c:x val="-8.3674399850308473E-2"/>
                  <c:y val="-3.84848484848484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96C-460A-83B4-8C78C93093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L$13:$L$39</c:f>
              <c:numCache>
                <c:formatCode>0.0%</c:formatCode>
                <c:ptCount val="27"/>
                <c:pt idx="0">
                  <c:v>0.35799999999999998</c:v>
                </c:pt>
                <c:pt idx="1">
                  <c:v>0.34599999999999997</c:v>
                </c:pt>
                <c:pt idx="2">
                  <c:v>0.33600000000000002</c:v>
                </c:pt>
                <c:pt idx="3">
                  <c:v>0.34</c:v>
                </c:pt>
                <c:pt idx="4">
                  <c:v>0.33500000000000002</c:v>
                </c:pt>
                <c:pt idx="5">
                  <c:v>0.34</c:v>
                </c:pt>
                <c:pt idx="6">
                  <c:v>0.33600000000000002</c:v>
                </c:pt>
                <c:pt idx="7">
                  <c:v>0.32600000000000001</c:v>
                </c:pt>
                <c:pt idx="8">
                  <c:v>0.32</c:v>
                </c:pt>
                <c:pt idx="9">
                  <c:v>0.315</c:v>
                </c:pt>
                <c:pt idx="10">
                  <c:v>0.29499999999999998</c:v>
                </c:pt>
                <c:pt idx="11">
                  <c:v>0.28399999999999997</c:v>
                </c:pt>
                <c:pt idx="12">
                  <c:v>0.307</c:v>
                </c:pt>
                <c:pt idx="13">
                  <c:v>0.29899999999999999</c:v>
                </c:pt>
                <c:pt idx="14">
                  <c:v>0.30199999999999999</c:v>
                </c:pt>
                <c:pt idx="15">
                  <c:v>0.30099999999999999</c:v>
                </c:pt>
                <c:pt idx="16">
                  <c:v>0.3</c:v>
                </c:pt>
                <c:pt idx="17">
                  <c:v>0.29499999999999998</c:v>
                </c:pt>
                <c:pt idx="18">
                  <c:v>0.28000000000000003</c:v>
                </c:pt>
                <c:pt idx="19">
                  <c:v>0.27800000000000002</c:v>
                </c:pt>
                <c:pt idx="20">
                  <c:v>0.27100000000000002</c:v>
                </c:pt>
                <c:pt idx="21">
                  <c:v>0.28699999999999998</c:v>
                </c:pt>
                <c:pt idx="22">
                  <c:v>0.26600000000000001</c:v>
                </c:pt>
                <c:pt idx="23">
                  <c:v>0.245</c:v>
                </c:pt>
                <c:pt idx="24">
                  <c:v>0.245</c:v>
                </c:pt>
                <c:pt idx="25">
                  <c:v>0.25</c:v>
                </c:pt>
                <c:pt idx="26">
                  <c:v>0.24399999999999999</c:v>
                </c:pt>
              </c:numCache>
            </c:numRef>
          </c:val>
          <c:smooth val="0"/>
          <c:extLst>
            <c:ext xmlns:c16="http://schemas.microsoft.com/office/drawing/2014/chart" uri="{C3380CC4-5D6E-409C-BE32-E72D297353CC}">
              <c16:uniqueId val="{00000009-296C-460A-83B4-8C78C93093A4}"/>
            </c:ext>
          </c:extLst>
        </c:ser>
        <c:ser>
          <c:idx val="8"/>
          <c:order val="5"/>
          <c:tx>
            <c:strRef>
              <c:f>'22'!$M$11</c:f>
              <c:strCache>
                <c:ptCount val="1"/>
                <c:pt idx="0">
                  <c:v>Найбільші 5 іноземних**</c:v>
                </c:pt>
              </c:strCache>
            </c:strRef>
          </c:tx>
          <c:spPr>
            <a:ln w="25400" cmpd="sng">
              <a:solidFill>
                <a:srgbClr val="46AFE6"/>
              </a:solidFill>
              <a:prstDash val="sysDash"/>
            </a:ln>
          </c:spPr>
          <c:marker>
            <c:symbol val="none"/>
          </c:marker>
          <c:dLbls>
            <c:dLbl>
              <c:idx val="26"/>
              <c:layout>
                <c:manualLayout>
                  <c:x val="-8.3674399850308473E-2"/>
                  <c:y val="5.131313131313119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296C-460A-83B4-8C78C93093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M$13:$M$39</c:f>
              <c:numCache>
                <c:formatCode>0.0%</c:formatCode>
                <c:ptCount val="27"/>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pt idx="24">
                  <c:v>0.13600000000000001</c:v>
                </c:pt>
                <c:pt idx="25">
                  <c:v>0.155</c:v>
                </c:pt>
                <c:pt idx="26">
                  <c:v>0.15</c:v>
                </c:pt>
              </c:numCache>
            </c:numRef>
          </c:val>
          <c:smooth val="0"/>
          <c:extLst>
            <c:ext xmlns:c16="http://schemas.microsoft.com/office/drawing/2014/chart" uri="{C3380CC4-5D6E-409C-BE32-E72D297353CC}">
              <c16:uniqueId val="{0000000B-296C-460A-83B4-8C78C93093A4}"/>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9889905573110338"/>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276595744680851E-2"/>
          <c:w val="0.95722146379153283"/>
          <c:h val="0.75"/>
        </c:manualLayout>
      </c:layout>
      <c:lineChart>
        <c:grouping val="standard"/>
        <c:varyColors val="0"/>
        <c:ser>
          <c:idx val="0"/>
          <c:order val="0"/>
          <c:tx>
            <c:strRef>
              <c:f>'22'!$H$12</c:f>
              <c:strCache>
                <c:ptCount val="1"/>
                <c:pt idx="0">
                  <c:v>All</c:v>
                </c:pt>
              </c:strCache>
            </c:strRef>
          </c:tx>
          <c:spPr>
            <a:ln w="25400" cmpd="sng">
              <a:solidFill>
                <a:srgbClr val="505050"/>
              </a:solidFill>
              <a:prstDash val="solid"/>
            </a:ln>
          </c:spPr>
          <c:marker>
            <c:symbol val="none"/>
          </c:marker>
          <c:dLbls>
            <c:dLbl>
              <c:idx val="26"/>
              <c:layout>
                <c:manualLayout>
                  <c:x val="-7.9490679857793053E-2"/>
                  <c:y val="-5.13131313131312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EFE-4ED5-A2C5-96BC55962E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H$13:$H$39</c:f>
              <c:numCache>
                <c:formatCode>0.0%</c:formatCode>
                <c:ptCount val="27"/>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numCache>
            </c:numRef>
          </c:val>
          <c:smooth val="0"/>
          <c:extLst>
            <c:ext xmlns:c16="http://schemas.microsoft.com/office/drawing/2014/chart" uri="{C3380CC4-5D6E-409C-BE32-E72D297353CC}">
              <c16:uniqueId val="{00000001-9EFE-4ED5-A2C5-96BC55962EDF}"/>
            </c:ext>
          </c:extLst>
        </c:ser>
        <c:ser>
          <c:idx val="1"/>
          <c:order val="1"/>
          <c:tx>
            <c:strRef>
              <c:f>'22'!$I$12</c:f>
              <c:strCache>
                <c:ptCount val="1"/>
                <c:pt idx="0">
                  <c:v>Privatbank</c:v>
                </c:pt>
              </c:strCache>
            </c:strRef>
          </c:tx>
          <c:spPr>
            <a:ln w="25400" cmpd="sng">
              <a:solidFill>
                <a:srgbClr val="91C864"/>
              </a:solidFill>
              <a:prstDash val="solid"/>
            </a:ln>
          </c:spPr>
          <c:marker>
            <c:symbol val="none"/>
          </c:marker>
          <c:dLbls>
            <c:dLbl>
              <c:idx val="26"/>
              <c:layout>
                <c:manualLayout>
                  <c:x val="-7.9490679857793053E-2"/>
                  <c:y val="4.4898989898989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EFE-4ED5-A2C5-96BC55962E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I$13:$I$39</c:f>
              <c:numCache>
                <c:formatCode>0.0%</c:formatCode>
                <c:ptCount val="27"/>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pt idx="24">
                  <c:v>0.83</c:v>
                </c:pt>
                <c:pt idx="25">
                  <c:v>0.82699999999999996</c:v>
                </c:pt>
                <c:pt idx="26">
                  <c:v>0.82399999999999995</c:v>
                </c:pt>
              </c:numCache>
            </c:numRef>
          </c:val>
          <c:smooth val="0"/>
          <c:extLst>
            <c:ext xmlns:c16="http://schemas.microsoft.com/office/drawing/2014/chart" uri="{C3380CC4-5D6E-409C-BE32-E72D297353CC}">
              <c16:uniqueId val="{00000003-9EFE-4ED5-A2C5-96BC55962EDF}"/>
            </c:ext>
          </c:extLst>
        </c:ser>
        <c:ser>
          <c:idx val="3"/>
          <c:order val="2"/>
          <c:tx>
            <c:strRef>
              <c:f>'22'!$J$12</c:f>
              <c:strCache>
                <c:ptCount val="1"/>
                <c:pt idx="0">
                  <c:v>State-owned</c:v>
                </c:pt>
              </c:strCache>
            </c:strRef>
          </c:tx>
          <c:spPr>
            <a:ln w="25400" cmpd="sng">
              <a:solidFill>
                <a:srgbClr val="057D46"/>
              </a:solidFill>
              <a:prstDash val="solid"/>
            </a:ln>
          </c:spPr>
          <c:marker>
            <c:symbol val="none"/>
          </c:marker>
          <c:dLbls>
            <c:dLbl>
              <c:idx val="26"/>
              <c:layout>
                <c:manualLayout>
                  <c:x val="-8.3674399850308473E-2"/>
                  <c:y val="4.4898989898989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EFE-4ED5-A2C5-96BC55962E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J$13:$J$39</c:f>
              <c:numCache>
                <c:formatCode>0.0%</c:formatCode>
                <c:ptCount val="27"/>
                <c:pt idx="0">
                  <c:v>0.61799999999999999</c:v>
                </c:pt>
                <c:pt idx="1">
                  <c:v>0.61899999999999999</c:v>
                </c:pt>
                <c:pt idx="2">
                  <c:v>0.61199999999999999</c:v>
                </c:pt>
                <c:pt idx="3">
                  <c:v>0.61199999999999999</c:v>
                </c:pt>
                <c:pt idx="4">
                  <c:v>0.61799999999999999</c:v>
                </c:pt>
                <c:pt idx="5">
                  <c:v>0.59899999999999998</c:v>
                </c:pt>
                <c:pt idx="6">
                  <c:v>0.60099999999999998</c:v>
                </c:pt>
                <c:pt idx="7">
                  <c:v>0.59</c:v>
                </c:pt>
                <c:pt idx="8">
                  <c:v>0.59299999999999997</c:v>
                </c:pt>
                <c:pt idx="9">
                  <c:v>0.57599999999999996</c:v>
                </c:pt>
                <c:pt idx="10">
                  <c:v>0.57299999999999995</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pt idx="24">
                  <c:v>0.54500000000000004</c:v>
                </c:pt>
                <c:pt idx="25">
                  <c:v>0.51</c:v>
                </c:pt>
                <c:pt idx="26">
                  <c:v>0.50600000000000001</c:v>
                </c:pt>
              </c:numCache>
            </c:numRef>
          </c:val>
          <c:smooth val="0"/>
          <c:extLst>
            <c:ext xmlns:c16="http://schemas.microsoft.com/office/drawing/2014/chart" uri="{C3380CC4-5D6E-409C-BE32-E72D297353CC}">
              <c16:uniqueId val="{00000005-9EFE-4ED5-A2C5-96BC55962EDF}"/>
            </c:ext>
          </c:extLst>
        </c:ser>
        <c:ser>
          <c:idx val="5"/>
          <c:order val="3"/>
          <c:tx>
            <c:strRef>
              <c:f>'22'!$K$12</c:f>
              <c:strCache>
                <c:ptCount val="1"/>
                <c:pt idx="0">
                  <c:v>Russian</c:v>
                </c:pt>
              </c:strCache>
            </c:strRef>
          </c:tx>
          <c:spPr>
            <a:ln w="25400" cmpd="sng">
              <a:solidFill>
                <a:srgbClr val="7D0532"/>
              </a:solidFill>
              <a:prstDash val="solid"/>
            </a:ln>
          </c:spPr>
          <c:marker>
            <c:symbol val="none"/>
          </c:marker>
          <c:dLbls>
            <c:dLbl>
              <c:idx val="26"/>
              <c:layout>
                <c:manualLayout>
                  <c:x val="-8.3674399850308473E-2"/>
                  <c:y val="-3.84848484848484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9EFE-4ED5-A2C5-96BC55962E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K$13:$K$39</c:f>
              <c:numCache>
                <c:formatCode>0.0%</c:formatCode>
                <c:ptCount val="27"/>
                <c:pt idx="0">
                  <c:v>0.61599999999999999</c:v>
                </c:pt>
                <c:pt idx="1">
                  <c:v>0.64200000000000002</c:v>
                </c:pt>
                <c:pt idx="2">
                  <c:v>0.62</c:v>
                </c:pt>
                <c:pt idx="3">
                  <c:v>0.63600000000000001</c:v>
                </c:pt>
                <c:pt idx="4">
                  <c:v>0.64700000000000002</c:v>
                </c:pt>
                <c:pt idx="5">
                  <c:v>0.67</c:v>
                </c:pt>
                <c:pt idx="6">
                  <c:v>0.71199999999999997</c:v>
                </c:pt>
                <c:pt idx="7">
                  <c:v>0.70499999999999996</c:v>
                </c:pt>
                <c:pt idx="8">
                  <c:v>0.7</c:v>
                </c:pt>
                <c:pt idx="9">
                  <c:v>0.69499999999999995</c:v>
                </c:pt>
                <c:pt idx="10">
                  <c:v>0.69399999999999995</c:v>
                </c:pt>
                <c:pt idx="11">
                  <c:v>0.67800000000000005</c:v>
                </c:pt>
                <c:pt idx="12">
                  <c:v>0.70899999999999996</c:v>
                </c:pt>
                <c:pt idx="13">
                  <c:v>0.70799999999999996</c:v>
                </c:pt>
                <c:pt idx="14">
                  <c:v>0.71399999999999997</c:v>
                </c:pt>
                <c:pt idx="15">
                  <c:v>0.71799999999999997</c:v>
                </c:pt>
                <c:pt idx="16">
                  <c:v>0.72599999999999998</c:v>
                </c:pt>
                <c:pt idx="17">
                  <c:v>0.73499999999999999</c:v>
                </c:pt>
                <c:pt idx="18">
                  <c:v>0.73799999999999999</c:v>
                </c:pt>
                <c:pt idx="19">
                  <c:v>0.77600000000000002</c:v>
                </c:pt>
                <c:pt idx="20">
                  <c:v>0.77400000000000002</c:v>
                </c:pt>
                <c:pt idx="21">
                  <c:v>0.77</c:v>
                </c:pt>
                <c:pt idx="22">
                  <c:v>0.80500000000000005</c:v>
                </c:pt>
                <c:pt idx="23">
                  <c:v>0.82399999999999995</c:v>
                </c:pt>
                <c:pt idx="24">
                  <c:v>0.874</c:v>
                </c:pt>
                <c:pt idx="25">
                  <c:v>0.86699999999999999</c:v>
                </c:pt>
                <c:pt idx="26">
                  <c:v>0.86799999999999999</c:v>
                </c:pt>
              </c:numCache>
            </c:numRef>
          </c:val>
          <c:smooth val="0"/>
          <c:extLst>
            <c:ext xmlns:c16="http://schemas.microsoft.com/office/drawing/2014/chart" uri="{C3380CC4-5D6E-409C-BE32-E72D297353CC}">
              <c16:uniqueId val="{00000007-9EFE-4ED5-A2C5-96BC55962EDF}"/>
            </c:ext>
          </c:extLst>
        </c:ser>
        <c:ser>
          <c:idx val="6"/>
          <c:order val="4"/>
          <c:tx>
            <c:strRef>
              <c:f>'22'!$L$12</c:f>
              <c:strCache>
                <c:ptCount val="1"/>
                <c:pt idx="0">
                  <c:v>Other</c:v>
                </c:pt>
              </c:strCache>
            </c:strRef>
          </c:tx>
          <c:spPr>
            <a:ln w="25400" cmpd="sng">
              <a:solidFill>
                <a:srgbClr val="46AFE6"/>
              </a:solidFill>
              <a:prstDash val="solid"/>
            </a:ln>
          </c:spPr>
          <c:marker>
            <c:symbol val="none"/>
          </c:marker>
          <c:dLbls>
            <c:dLbl>
              <c:idx val="26"/>
              <c:layout>
                <c:manualLayout>
                  <c:x val="-8.3674399850308473E-2"/>
                  <c:y val="-3.84848484848484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9EFE-4ED5-A2C5-96BC55962E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L$13:$L$39</c:f>
              <c:numCache>
                <c:formatCode>0.0%</c:formatCode>
                <c:ptCount val="27"/>
                <c:pt idx="0">
                  <c:v>0.35799999999999998</c:v>
                </c:pt>
                <c:pt idx="1">
                  <c:v>0.34599999999999997</c:v>
                </c:pt>
                <c:pt idx="2">
                  <c:v>0.33600000000000002</c:v>
                </c:pt>
                <c:pt idx="3">
                  <c:v>0.34</c:v>
                </c:pt>
                <c:pt idx="4">
                  <c:v>0.33500000000000002</c:v>
                </c:pt>
                <c:pt idx="5">
                  <c:v>0.34</c:v>
                </c:pt>
                <c:pt idx="6">
                  <c:v>0.33600000000000002</c:v>
                </c:pt>
                <c:pt idx="7">
                  <c:v>0.32600000000000001</c:v>
                </c:pt>
                <c:pt idx="8">
                  <c:v>0.32</c:v>
                </c:pt>
                <c:pt idx="9">
                  <c:v>0.315</c:v>
                </c:pt>
                <c:pt idx="10">
                  <c:v>0.29499999999999998</c:v>
                </c:pt>
                <c:pt idx="11">
                  <c:v>0.28399999999999997</c:v>
                </c:pt>
                <c:pt idx="12">
                  <c:v>0.307</c:v>
                </c:pt>
                <c:pt idx="13">
                  <c:v>0.29899999999999999</c:v>
                </c:pt>
                <c:pt idx="14">
                  <c:v>0.30199999999999999</c:v>
                </c:pt>
                <c:pt idx="15">
                  <c:v>0.30099999999999999</c:v>
                </c:pt>
                <c:pt idx="16">
                  <c:v>0.3</c:v>
                </c:pt>
                <c:pt idx="17">
                  <c:v>0.29499999999999998</c:v>
                </c:pt>
                <c:pt idx="18">
                  <c:v>0.28000000000000003</c:v>
                </c:pt>
                <c:pt idx="19">
                  <c:v>0.27800000000000002</c:v>
                </c:pt>
                <c:pt idx="20">
                  <c:v>0.27100000000000002</c:v>
                </c:pt>
                <c:pt idx="21">
                  <c:v>0.28699999999999998</c:v>
                </c:pt>
                <c:pt idx="22">
                  <c:v>0.26600000000000001</c:v>
                </c:pt>
                <c:pt idx="23">
                  <c:v>0.245</c:v>
                </c:pt>
                <c:pt idx="24">
                  <c:v>0.245</c:v>
                </c:pt>
                <c:pt idx="25">
                  <c:v>0.25</c:v>
                </c:pt>
                <c:pt idx="26">
                  <c:v>0.24399999999999999</c:v>
                </c:pt>
              </c:numCache>
            </c:numRef>
          </c:val>
          <c:smooth val="0"/>
          <c:extLst>
            <c:ext xmlns:c16="http://schemas.microsoft.com/office/drawing/2014/chart" uri="{C3380CC4-5D6E-409C-BE32-E72D297353CC}">
              <c16:uniqueId val="{00000009-9EFE-4ED5-A2C5-96BC55962EDF}"/>
            </c:ext>
          </c:extLst>
        </c:ser>
        <c:ser>
          <c:idx val="8"/>
          <c:order val="5"/>
          <c:tx>
            <c:strRef>
              <c:f>'22'!$M$12</c:f>
              <c:strCache>
                <c:ptCount val="1"/>
                <c:pt idx="0">
                  <c:v>Top-5 Foreign*</c:v>
                </c:pt>
              </c:strCache>
            </c:strRef>
          </c:tx>
          <c:spPr>
            <a:ln w="25400" cmpd="sng">
              <a:solidFill>
                <a:srgbClr val="46AFE6"/>
              </a:solidFill>
              <a:prstDash val="sysDash"/>
            </a:ln>
          </c:spPr>
          <c:marker>
            <c:symbol val="none"/>
          </c:marker>
          <c:dLbls>
            <c:dLbl>
              <c:idx val="26"/>
              <c:layout>
                <c:manualLayout>
                  <c:x val="-8.3674399850308473E-2"/>
                  <c:y val="5.131313131313119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9EFE-4ED5-A2C5-96BC55962ED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9</c:f>
              <c:numCache>
                <c:formatCode>m/d/yyyy</c:formatCode>
                <c:ptCount val="27"/>
                <c:pt idx="2">
                  <c:v>42825</c:v>
                </c:pt>
                <c:pt idx="5">
                  <c:v>42916</c:v>
                </c:pt>
                <c:pt idx="8">
                  <c:v>43008</c:v>
                </c:pt>
                <c:pt idx="11">
                  <c:v>43100</c:v>
                </c:pt>
                <c:pt idx="14">
                  <c:v>43190</c:v>
                </c:pt>
                <c:pt idx="17">
                  <c:v>43281</c:v>
                </c:pt>
                <c:pt idx="20">
                  <c:v>43373</c:v>
                </c:pt>
                <c:pt idx="23">
                  <c:v>43465</c:v>
                </c:pt>
                <c:pt idx="26">
                  <c:v>43555</c:v>
                </c:pt>
              </c:numCache>
            </c:numRef>
          </c:cat>
          <c:val>
            <c:numRef>
              <c:f>'22'!$M$13:$M$39</c:f>
              <c:numCache>
                <c:formatCode>0.0%</c:formatCode>
                <c:ptCount val="27"/>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pt idx="24">
                  <c:v>0.13600000000000001</c:v>
                </c:pt>
                <c:pt idx="25">
                  <c:v>0.155</c:v>
                </c:pt>
                <c:pt idx="26">
                  <c:v>0.15</c:v>
                </c:pt>
              </c:numCache>
            </c:numRef>
          </c:val>
          <c:smooth val="0"/>
          <c:extLst>
            <c:ext xmlns:c16="http://schemas.microsoft.com/office/drawing/2014/chart" uri="{C3380CC4-5D6E-409C-BE32-E72D297353CC}">
              <c16:uniqueId val="{0000000B-9EFE-4ED5-A2C5-96BC55962EDF}"/>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379672723381039"/>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38</c:f>
              <c:numCache>
                <c:formatCode>m/d/yyyy</c:formatCode>
                <c:ptCount val="27"/>
                <c:pt idx="5">
                  <c:v>42916</c:v>
                </c:pt>
                <c:pt idx="11">
                  <c:v>43100</c:v>
                </c:pt>
                <c:pt idx="17">
                  <c:v>43281</c:v>
                </c:pt>
                <c:pt idx="26">
                  <c:v>43555</c:v>
                </c:pt>
              </c:numCache>
            </c:numRef>
          </c:cat>
          <c:val>
            <c:numRef>
              <c:f>'23'!$H$12:$H$38</c:f>
              <c:numCache>
                <c:formatCode>_-* #\ ##0.0_₴_-;\-* #\ ##0.0_₴_-;_-* "-"??_₴_-;_-@_-</c:formatCode>
                <c:ptCount val="27"/>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pt idx="24">
                  <c:v>188.1</c:v>
                </c:pt>
                <c:pt idx="25">
                  <c:v>174.6</c:v>
                </c:pt>
                <c:pt idx="26">
                  <c:v>176.7</c:v>
                </c:pt>
              </c:numCache>
            </c:numRef>
          </c:val>
          <c:extLst>
            <c:ext xmlns:c16="http://schemas.microsoft.com/office/drawing/2014/chart" uri="{C3380CC4-5D6E-409C-BE32-E72D297353CC}">
              <c16:uniqueId val="{00000000-DBF8-426C-B03D-C982DC09C666}"/>
            </c:ext>
          </c:extLst>
        </c:ser>
        <c:ser>
          <c:idx val="3"/>
          <c:order val="1"/>
          <c:tx>
            <c:strRef>
              <c:f>'23'!$K$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38</c:f>
              <c:numCache>
                <c:formatCode>m/d/yyyy</c:formatCode>
                <c:ptCount val="27"/>
                <c:pt idx="5">
                  <c:v>42916</c:v>
                </c:pt>
                <c:pt idx="11">
                  <c:v>43100</c:v>
                </c:pt>
                <c:pt idx="17">
                  <c:v>43281</c:v>
                </c:pt>
                <c:pt idx="26">
                  <c:v>43555</c:v>
                </c:pt>
              </c:numCache>
            </c:numRef>
          </c:cat>
          <c:val>
            <c:numRef>
              <c:f>'23'!$K$12:$K$38</c:f>
              <c:numCache>
                <c:formatCode>_-* #\ ##0.0_₴_-;\-* #\ ##0.0_₴_-;_-* "-"??_₴_-;_-@_-</c:formatCode>
                <c:ptCount val="27"/>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pt idx="24">
                  <c:v>245.7</c:v>
                </c:pt>
                <c:pt idx="25">
                  <c:v>243.9</c:v>
                </c:pt>
                <c:pt idx="26">
                  <c:v>245.2</c:v>
                </c:pt>
              </c:numCache>
            </c:numRef>
          </c:val>
          <c:extLst>
            <c:ext xmlns:c16="http://schemas.microsoft.com/office/drawing/2014/chart" uri="{C3380CC4-5D6E-409C-BE32-E72D297353CC}">
              <c16:uniqueId val="{00000001-DBF8-426C-B03D-C982DC09C666}"/>
            </c:ext>
          </c:extLst>
        </c:ser>
        <c:ser>
          <c:idx val="1"/>
          <c:order val="2"/>
          <c:tx>
            <c:strRef>
              <c:f>'23'!$I$10</c:f>
              <c:strCache>
                <c:ptCount val="1"/>
                <c:pt idx="0">
                  <c:v>Інозем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38</c:f>
              <c:numCache>
                <c:formatCode>m/d/yyyy</c:formatCode>
                <c:ptCount val="27"/>
                <c:pt idx="5">
                  <c:v>42916</c:v>
                </c:pt>
                <c:pt idx="11">
                  <c:v>43100</c:v>
                </c:pt>
                <c:pt idx="17">
                  <c:v>43281</c:v>
                </c:pt>
                <c:pt idx="26">
                  <c:v>43555</c:v>
                </c:pt>
              </c:numCache>
            </c:numRef>
          </c:cat>
          <c:val>
            <c:numRef>
              <c:f>'23'!$I$12:$I$38</c:f>
              <c:numCache>
                <c:formatCode>_-* #\ ##0.0_₴_-;\-* #\ ##0.0_₴_-;_-* "-"??_₴_-;_-@_-</c:formatCode>
                <c:ptCount val="27"/>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pt idx="24">
                  <c:v>156.19999999999999</c:v>
                </c:pt>
                <c:pt idx="25">
                  <c:v>146.9</c:v>
                </c:pt>
                <c:pt idx="26">
                  <c:v>147.69999999999999</c:v>
                </c:pt>
              </c:numCache>
            </c:numRef>
          </c:val>
          <c:extLst>
            <c:ext xmlns:c16="http://schemas.microsoft.com/office/drawing/2014/chart" uri="{C3380CC4-5D6E-409C-BE32-E72D297353CC}">
              <c16:uniqueId val="{00000002-DBF8-426C-B03D-C982DC09C666}"/>
            </c:ext>
          </c:extLst>
        </c:ser>
        <c:ser>
          <c:idx val="2"/>
          <c:order val="3"/>
          <c:tx>
            <c:strRef>
              <c:f>'23'!$J$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38</c:f>
              <c:numCache>
                <c:formatCode>m/d/yyyy</c:formatCode>
                <c:ptCount val="27"/>
                <c:pt idx="5">
                  <c:v>42916</c:v>
                </c:pt>
                <c:pt idx="11">
                  <c:v>43100</c:v>
                </c:pt>
                <c:pt idx="17">
                  <c:v>43281</c:v>
                </c:pt>
                <c:pt idx="26">
                  <c:v>43555</c:v>
                </c:pt>
              </c:numCache>
            </c:numRef>
          </c:cat>
          <c:val>
            <c:numRef>
              <c:f>'23'!$J$12:$J$38</c:f>
              <c:numCache>
                <c:formatCode>_-* #\ ##0.0_₴_-;\-* #\ ##0.0_₴_-;_-* "-"??_₴_-;_-@_-</c:formatCode>
                <c:ptCount val="27"/>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pt idx="24">
                  <c:v>42.6</c:v>
                </c:pt>
                <c:pt idx="25">
                  <c:v>41.8</c:v>
                </c:pt>
                <c:pt idx="26">
                  <c:v>41.1</c:v>
                </c:pt>
              </c:numCache>
            </c:numRef>
          </c:val>
          <c:extLst>
            <c:ext xmlns:c16="http://schemas.microsoft.com/office/drawing/2014/chart" uri="{C3380CC4-5D6E-409C-BE32-E72D297353CC}">
              <c16:uniqueId val="{00000003-DBF8-426C-B03D-C982DC09C666}"/>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0</c:f>
              <c:strCache>
                <c:ptCount val="1"/>
                <c:pt idx="0">
                  <c:v>Покриття резервами під непрацюючі кредити (п. ш.)</c:v>
                </c:pt>
              </c:strCache>
            </c:strRef>
          </c:tx>
          <c:spPr>
            <a:ln w="25400" cmpd="sng">
              <a:solidFill>
                <a:srgbClr val="005591"/>
              </a:solidFill>
              <a:prstDash val="solid"/>
            </a:ln>
          </c:spPr>
          <c:marker>
            <c:symbol val="none"/>
          </c:marker>
          <c:dLbls>
            <c:dLbl>
              <c:idx val="26"/>
              <c:layout>
                <c:manualLayout>
                  <c:x val="-3.863517060367454E-3"/>
                  <c:y val="-6.2845744378151403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DBF8-426C-B03D-C982DC09C66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8</c:f>
              <c:numCache>
                <c:formatCode>0.0%</c:formatCode>
                <c:ptCount val="27"/>
                <c:pt idx="0">
                  <c:v>0.75900000000000001</c:v>
                </c:pt>
                <c:pt idx="1">
                  <c:v>0.76900000000000002</c:v>
                </c:pt>
                <c:pt idx="2">
                  <c:v>0.76900000000000002</c:v>
                </c:pt>
                <c:pt idx="3">
                  <c:v>0.76300000000000001</c:v>
                </c:pt>
                <c:pt idx="4">
                  <c:v>0.75800000000000001</c:v>
                </c:pt>
                <c:pt idx="5">
                  <c:v>0.77300000000000002</c:v>
                </c:pt>
                <c:pt idx="6">
                  <c:v>0.76600000000000001</c:v>
                </c:pt>
                <c:pt idx="7">
                  <c:v>0.77</c:v>
                </c:pt>
                <c:pt idx="8">
                  <c:v>0.76900000000000002</c:v>
                </c:pt>
                <c:pt idx="9">
                  <c:v>0.77200000000000002</c:v>
                </c:pt>
                <c:pt idx="10">
                  <c:v>0.77800000000000002</c:v>
                </c:pt>
                <c:pt idx="11">
                  <c:v>0.81100000000000005</c:v>
                </c:pt>
                <c:pt idx="12">
                  <c:v>0.83399999999999996</c:v>
                </c:pt>
                <c:pt idx="13">
                  <c:v>0.83599999999999997</c:v>
                </c:pt>
                <c:pt idx="14">
                  <c:v>0.83799999999999997</c:v>
                </c:pt>
                <c:pt idx="15">
                  <c:v>0.83699999999999997</c:v>
                </c:pt>
                <c:pt idx="16">
                  <c:v>0.83799999999999997</c:v>
                </c:pt>
                <c:pt idx="17">
                  <c:v>0.86699999999999999</c:v>
                </c:pt>
                <c:pt idx="18">
                  <c:v>0.86799999999999999</c:v>
                </c:pt>
                <c:pt idx="19">
                  <c:v>0.86399999999999999</c:v>
                </c:pt>
                <c:pt idx="20">
                  <c:v>0.86599999999999999</c:v>
                </c:pt>
                <c:pt idx="21">
                  <c:v>0.86399999999999999</c:v>
                </c:pt>
                <c:pt idx="22">
                  <c:v>0.86099999999999999</c:v>
                </c:pt>
                <c:pt idx="23">
                  <c:v>0.86</c:v>
                </c:pt>
                <c:pt idx="24">
                  <c:v>0.86399999999999999</c:v>
                </c:pt>
                <c:pt idx="25">
                  <c:v>0.88100000000000001</c:v>
                </c:pt>
                <c:pt idx="26">
                  <c:v>0.88300000000000001</c:v>
                </c:pt>
              </c:numCache>
            </c:numRef>
          </c:val>
          <c:smooth val="0"/>
          <c:extLst>
            <c:ext xmlns:c16="http://schemas.microsoft.com/office/drawing/2014/chart" uri="{C3380CC4-5D6E-409C-BE32-E72D297353CC}">
              <c16:uniqueId val="{00000005-DBF8-426C-B03D-C982DC09C666}"/>
            </c:ext>
          </c:extLst>
        </c:ser>
        <c:ser>
          <c:idx val="5"/>
          <c:order val="5"/>
          <c:tx>
            <c:strRef>
              <c:f>'23'!$L$10</c:f>
              <c:strCache>
                <c:ptCount val="1"/>
                <c:pt idx="0">
                  <c:v>Покриття резервами під усі кредити (п. ш.)</c:v>
                </c:pt>
              </c:strCache>
            </c:strRef>
          </c:tx>
          <c:spPr>
            <a:ln w="25400" cmpd="sng">
              <a:solidFill>
                <a:srgbClr val="7D0532"/>
              </a:solidFill>
              <a:prstDash val="solid"/>
            </a:ln>
          </c:spPr>
          <c:marker>
            <c:symbol val="none"/>
          </c:marker>
          <c:dLbls>
            <c:dLbl>
              <c:idx val="26"/>
              <c:layout>
                <c:manualLayout>
                  <c:x val="-0.12055183727034136"/>
                  <c:y val="-1.950147984408317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DBF8-426C-B03D-C982DC09C66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val>
            <c:numRef>
              <c:f>'23'!$L$12:$L$38</c:f>
              <c:numCache>
                <c:formatCode>0.0%</c:formatCode>
                <c:ptCount val="27"/>
                <c:pt idx="0">
                  <c:v>0.82699999999999996</c:v>
                </c:pt>
                <c:pt idx="1">
                  <c:v>0.83299999999999996</c:v>
                </c:pt>
                <c:pt idx="2">
                  <c:v>0.83199999999999996</c:v>
                </c:pt>
                <c:pt idx="3">
                  <c:v>0.80800000000000005</c:v>
                </c:pt>
                <c:pt idx="4">
                  <c:v>0.8</c:v>
                </c:pt>
                <c:pt idx="5">
                  <c:v>0.81699999999999995</c:v>
                </c:pt>
                <c:pt idx="6">
                  <c:v>0.80600000000000005</c:v>
                </c:pt>
                <c:pt idx="7">
                  <c:v>0.81100000000000005</c:v>
                </c:pt>
                <c:pt idx="8">
                  <c:v>0.80700000000000005</c:v>
                </c:pt>
                <c:pt idx="9">
                  <c:v>0.81200000000000006</c:v>
                </c:pt>
                <c:pt idx="10">
                  <c:v>0.81799999999999995</c:v>
                </c:pt>
                <c:pt idx="11">
                  <c:v>0.85199999999999998</c:v>
                </c:pt>
                <c:pt idx="12">
                  <c:v>0.874</c:v>
                </c:pt>
                <c:pt idx="13">
                  <c:v>0.877</c:v>
                </c:pt>
                <c:pt idx="14">
                  <c:v>0.879</c:v>
                </c:pt>
                <c:pt idx="15">
                  <c:v>0.877</c:v>
                </c:pt>
                <c:pt idx="16">
                  <c:v>0.877</c:v>
                </c:pt>
                <c:pt idx="17">
                  <c:v>0.91400000000000003</c:v>
                </c:pt>
                <c:pt idx="18">
                  <c:v>0.91800000000000004</c:v>
                </c:pt>
                <c:pt idx="19">
                  <c:v>0.91200000000000003</c:v>
                </c:pt>
                <c:pt idx="20">
                  <c:v>0.91400000000000003</c:v>
                </c:pt>
                <c:pt idx="21">
                  <c:v>0.90600000000000003</c:v>
                </c:pt>
                <c:pt idx="22">
                  <c:v>0.90800000000000003</c:v>
                </c:pt>
                <c:pt idx="23">
                  <c:v>0.90300000000000002</c:v>
                </c:pt>
                <c:pt idx="24">
                  <c:v>0.90500000000000003</c:v>
                </c:pt>
                <c:pt idx="25">
                  <c:v>0.92700000000000005</c:v>
                </c:pt>
                <c:pt idx="26">
                  <c:v>0.93</c:v>
                </c:pt>
              </c:numCache>
            </c:numRef>
          </c:val>
          <c:smooth val="0"/>
          <c:extLst>
            <c:ext xmlns:c16="http://schemas.microsoft.com/office/drawing/2014/chart" uri="{C3380CC4-5D6E-409C-BE32-E72D297353CC}">
              <c16:uniqueId val="{00000007-DBF8-426C-B03D-C982DC09C666}"/>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9226493748"/>
          <c:w val="1"/>
          <c:h val="0.2823529411764705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38</c:f>
              <c:numCache>
                <c:formatCode>m/d/yyyy</c:formatCode>
                <c:ptCount val="27"/>
                <c:pt idx="5">
                  <c:v>42916</c:v>
                </c:pt>
                <c:pt idx="11">
                  <c:v>43100</c:v>
                </c:pt>
                <c:pt idx="17">
                  <c:v>43281</c:v>
                </c:pt>
                <c:pt idx="26">
                  <c:v>43555</c:v>
                </c:pt>
              </c:numCache>
            </c:numRef>
          </c:cat>
          <c:val>
            <c:numRef>
              <c:f>'23'!$H$12:$H$38</c:f>
              <c:numCache>
                <c:formatCode>_-* #\ ##0.0_₴_-;\-* #\ ##0.0_₴_-;_-* "-"??_₴_-;_-@_-</c:formatCode>
                <c:ptCount val="27"/>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pt idx="24">
                  <c:v>188.1</c:v>
                </c:pt>
                <c:pt idx="25">
                  <c:v>174.6</c:v>
                </c:pt>
                <c:pt idx="26">
                  <c:v>176.7</c:v>
                </c:pt>
              </c:numCache>
            </c:numRef>
          </c:val>
          <c:extLst>
            <c:ext xmlns:c16="http://schemas.microsoft.com/office/drawing/2014/chart" uri="{C3380CC4-5D6E-409C-BE32-E72D297353CC}">
              <c16:uniqueId val="{00000000-9646-42C6-BC35-7E5F480818B5}"/>
            </c:ext>
          </c:extLst>
        </c:ser>
        <c:ser>
          <c:idx val="3"/>
          <c:order val="1"/>
          <c:tx>
            <c:strRef>
              <c:f>'23'!$K$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38</c:f>
              <c:numCache>
                <c:formatCode>m/d/yyyy</c:formatCode>
                <c:ptCount val="27"/>
                <c:pt idx="5">
                  <c:v>42916</c:v>
                </c:pt>
                <c:pt idx="11">
                  <c:v>43100</c:v>
                </c:pt>
                <c:pt idx="17">
                  <c:v>43281</c:v>
                </c:pt>
                <c:pt idx="26">
                  <c:v>43555</c:v>
                </c:pt>
              </c:numCache>
            </c:numRef>
          </c:cat>
          <c:val>
            <c:numRef>
              <c:f>'23'!$K$12:$K$38</c:f>
              <c:numCache>
                <c:formatCode>_-* #\ ##0.0_₴_-;\-* #\ ##0.0_₴_-;_-* "-"??_₴_-;_-@_-</c:formatCode>
                <c:ptCount val="27"/>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pt idx="24">
                  <c:v>245.7</c:v>
                </c:pt>
                <c:pt idx="25">
                  <c:v>243.9</c:v>
                </c:pt>
                <c:pt idx="26">
                  <c:v>245.2</c:v>
                </c:pt>
              </c:numCache>
            </c:numRef>
          </c:val>
          <c:extLst>
            <c:ext xmlns:c16="http://schemas.microsoft.com/office/drawing/2014/chart" uri="{C3380CC4-5D6E-409C-BE32-E72D297353CC}">
              <c16:uniqueId val="{00000001-9646-42C6-BC35-7E5F480818B5}"/>
            </c:ext>
          </c:extLst>
        </c:ser>
        <c:ser>
          <c:idx val="1"/>
          <c:order val="2"/>
          <c:tx>
            <c:strRef>
              <c:f>'23'!$I$11</c:f>
              <c:strCache>
                <c:ptCount val="1"/>
                <c:pt idx="0">
                  <c:v>Foreign</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38</c:f>
              <c:numCache>
                <c:formatCode>m/d/yyyy</c:formatCode>
                <c:ptCount val="27"/>
                <c:pt idx="5">
                  <c:v>42916</c:v>
                </c:pt>
                <c:pt idx="11">
                  <c:v>43100</c:v>
                </c:pt>
                <c:pt idx="17">
                  <c:v>43281</c:v>
                </c:pt>
                <c:pt idx="26">
                  <c:v>43555</c:v>
                </c:pt>
              </c:numCache>
            </c:numRef>
          </c:cat>
          <c:val>
            <c:numRef>
              <c:f>'23'!$I$12:$I$38</c:f>
              <c:numCache>
                <c:formatCode>_-* #\ ##0.0_₴_-;\-* #\ ##0.0_₴_-;_-* "-"??_₴_-;_-@_-</c:formatCode>
                <c:ptCount val="27"/>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pt idx="24">
                  <c:v>156.19999999999999</c:v>
                </c:pt>
                <c:pt idx="25">
                  <c:v>146.9</c:v>
                </c:pt>
                <c:pt idx="26">
                  <c:v>147.69999999999999</c:v>
                </c:pt>
              </c:numCache>
            </c:numRef>
          </c:val>
          <c:extLst>
            <c:ext xmlns:c16="http://schemas.microsoft.com/office/drawing/2014/chart" uri="{C3380CC4-5D6E-409C-BE32-E72D297353CC}">
              <c16:uniqueId val="{00000002-9646-42C6-BC35-7E5F480818B5}"/>
            </c:ext>
          </c:extLst>
        </c:ser>
        <c:ser>
          <c:idx val="2"/>
          <c:order val="3"/>
          <c:tx>
            <c:strRef>
              <c:f>'23'!$J$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38</c:f>
              <c:numCache>
                <c:formatCode>m/d/yyyy</c:formatCode>
                <c:ptCount val="27"/>
                <c:pt idx="5">
                  <c:v>42916</c:v>
                </c:pt>
                <c:pt idx="11">
                  <c:v>43100</c:v>
                </c:pt>
                <c:pt idx="17">
                  <c:v>43281</c:v>
                </c:pt>
                <c:pt idx="26">
                  <c:v>43555</c:v>
                </c:pt>
              </c:numCache>
            </c:numRef>
          </c:cat>
          <c:val>
            <c:numRef>
              <c:f>'23'!$J$12:$J$38</c:f>
              <c:numCache>
                <c:formatCode>_-* #\ ##0.0_₴_-;\-* #\ ##0.0_₴_-;_-* "-"??_₴_-;_-@_-</c:formatCode>
                <c:ptCount val="27"/>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pt idx="24">
                  <c:v>42.6</c:v>
                </c:pt>
                <c:pt idx="25">
                  <c:v>41.8</c:v>
                </c:pt>
                <c:pt idx="26">
                  <c:v>41.1</c:v>
                </c:pt>
              </c:numCache>
            </c:numRef>
          </c:val>
          <c:extLst>
            <c:ext xmlns:c16="http://schemas.microsoft.com/office/drawing/2014/chart" uri="{C3380CC4-5D6E-409C-BE32-E72D297353CC}">
              <c16:uniqueId val="{00000003-9646-42C6-BC35-7E5F480818B5}"/>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1</c:f>
              <c:strCache>
                <c:ptCount val="1"/>
                <c:pt idx="0">
                  <c:v>NPL coverage ratio (NPL-specific provisions) (r.h.s) </c:v>
                </c:pt>
              </c:strCache>
            </c:strRef>
          </c:tx>
          <c:spPr>
            <a:ln w="25400" cmpd="sng">
              <a:solidFill>
                <a:srgbClr val="005591"/>
              </a:solidFill>
              <a:prstDash val="solid"/>
            </a:ln>
          </c:spPr>
          <c:marker>
            <c:symbol val="none"/>
          </c:marker>
          <c:dLbls>
            <c:dLbl>
              <c:idx val="26"/>
              <c:layout>
                <c:manualLayout>
                  <c:x val="-3.863517060367454E-3"/>
                  <c:y val="-1.282828282828282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646-42C6-BC35-7E5F480818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8</c:f>
              <c:numCache>
                <c:formatCode>0.0%</c:formatCode>
                <c:ptCount val="27"/>
                <c:pt idx="0">
                  <c:v>0.75900000000000001</c:v>
                </c:pt>
                <c:pt idx="1">
                  <c:v>0.76900000000000002</c:v>
                </c:pt>
                <c:pt idx="2">
                  <c:v>0.76900000000000002</c:v>
                </c:pt>
                <c:pt idx="3">
                  <c:v>0.76300000000000001</c:v>
                </c:pt>
                <c:pt idx="4">
                  <c:v>0.75800000000000001</c:v>
                </c:pt>
                <c:pt idx="5">
                  <c:v>0.77300000000000002</c:v>
                </c:pt>
                <c:pt idx="6">
                  <c:v>0.76600000000000001</c:v>
                </c:pt>
                <c:pt idx="7">
                  <c:v>0.77</c:v>
                </c:pt>
                <c:pt idx="8">
                  <c:v>0.76900000000000002</c:v>
                </c:pt>
                <c:pt idx="9">
                  <c:v>0.77200000000000002</c:v>
                </c:pt>
                <c:pt idx="10">
                  <c:v>0.77800000000000002</c:v>
                </c:pt>
                <c:pt idx="11">
                  <c:v>0.81100000000000005</c:v>
                </c:pt>
                <c:pt idx="12">
                  <c:v>0.83399999999999996</c:v>
                </c:pt>
                <c:pt idx="13">
                  <c:v>0.83599999999999997</c:v>
                </c:pt>
                <c:pt idx="14">
                  <c:v>0.83799999999999997</c:v>
                </c:pt>
                <c:pt idx="15">
                  <c:v>0.83699999999999997</c:v>
                </c:pt>
                <c:pt idx="16">
                  <c:v>0.83799999999999997</c:v>
                </c:pt>
                <c:pt idx="17">
                  <c:v>0.86699999999999999</c:v>
                </c:pt>
                <c:pt idx="18">
                  <c:v>0.86799999999999999</c:v>
                </c:pt>
                <c:pt idx="19">
                  <c:v>0.86399999999999999</c:v>
                </c:pt>
                <c:pt idx="20">
                  <c:v>0.86599999999999999</c:v>
                </c:pt>
                <c:pt idx="21">
                  <c:v>0.86399999999999999</c:v>
                </c:pt>
                <c:pt idx="22">
                  <c:v>0.86099999999999999</c:v>
                </c:pt>
                <c:pt idx="23">
                  <c:v>0.86</c:v>
                </c:pt>
                <c:pt idx="24">
                  <c:v>0.86399999999999999</c:v>
                </c:pt>
                <c:pt idx="25">
                  <c:v>0.88100000000000001</c:v>
                </c:pt>
                <c:pt idx="26">
                  <c:v>0.88300000000000001</c:v>
                </c:pt>
              </c:numCache>
            </c:numRef>
          </c:val>
          <c:smooth val="0"/>
          <c:extLst>
            <c:ext xmlns:c16="http://schemas.microsoft.com/office/drawing/2014/chart" uri="{C3380CC4-5D6E-409C-BE32-E72D297353CC}">
              <c16:uniqueId val="{00000005-9646-42C6-BC35-7E5F480818B5}"/>
            </c:ext>
          </c:extLst>
        </c:ser>
        <c:ser>
          <c:idx val="5"/>
          <c:order val="5"/>
          <c:tx>
            <c:strRef>
              <c:f>'23'!$L$11</c:f>
              <c:strCache>
                <c:ptCount val="1"/>
                <c:pt idx="0">
                  <c:v>NPL coverage ratio (all loan loss provisions) (r.h.s.)</c:v>
                </c:pt>
              </c:strCache>
            </c:strRef>
          </c:tx>
          <c:spPr>
            <a:ln w="25400" cmpd="sng">
              <a:solidFill>
                <a:srgbClr val="7D0532"/>
              </a:solidFill>
              <a:prstDash val="solid"/>
            </a:ln>
          </c:spPr>
          <c:marker>
            <c:symbol val="none"/>
          </c:marker>
          <c:dLbls>
            <c:dLbl>
              <c:idx val="26"/>
              <c:layout>
                <c:manualLayout>
                  <c:x val="-0.12055183727034136"/>
                  <c:y val="-1.308725513046430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9646-42C6-BC35-7E5F480818B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38</c:f>
              <c:numCache>
                <c:formatCode>0.0%</c:formatCode>
                <c:ptCount val="27"/>
                <c:pt idx="0">
                  <c:v>0.82699999999999996</c:v>
                </c:pt>
                <c:pt idx="1">
                  <c:v>0.83299999999999996</c:v>
                </c:pt>
                <c:pt idx="2">
                  <c:v>0.83199999999999996</c:v>
                </c:pt>
                <c:pt idx="3">
                  <c:v>0.80800000000000005</c:v>
                </c:pt>
                <c:pt idx="4">
                  <c:v>0.8</c:v>
                </c:pt>
                <c:pt idx="5">
                  <c:v>0.81699999999999995</c:v>
                </c:pt>
                <c:pt idx="6">
                  <c:v>0.80600000000000005</c:v>
                </c:pt>
                <c:pt idx="7">
                  <c:v>0.81100000000000005</c:v>
                </c:pt>
                <c:pt idx="8">
                  <c:v>0.80700000000000005</c:v>
                </c:pt>
                <c:pt idx="9">
                  <c:v>0.81200000000000006</c:v>
                </c:pt>
                <c:pt idx="10">
                  <c:v>0.81799999999999995</c:v>
                </c:pt>
                <c:pt idx="11">
                  <c:v>0.85199999999999998</c:v>
                </c:pt>
                <c:pt idx="12">
                  <c:v>0.874</c:v>
                </c:pt>
                <c:pt idx="13">
                  <c:v>0.877</c:v>
                </c:pt>
                <c:pt idx="14">
                  <c:v>0.879</c:v>
                </c:pt>
                <c:pt idx="15">
                  <c:v>0.877</c:v>
                </c:pt>
                <c:pt idx="16">
                  <c:v>0.877</c:v>
                </c:pt>
                <c:pt idx="17">
                  <c:v>0.91400000000000003</c:v>
                </c:pt>
                <c:pt idx="18">
                  <c:v>0.91800000000000004</c:v>
                </c:pt>
                <c:pt idx="19">
                  <c:v>0.91200000000000003</c:v>
                </c:pt>
                <c:pt idx="20">
                  <c:v>0.91400000000000003</c:v>
                </c:pt>
                <c:pt idx="21">
                  <c:v>0.90600000000000003</c:v>
                </c:pt>
                <c:pt idx="22">
                  <c:v>0.90800000000000003</c:v>
                </c:pt>
                <c:pt idx="23">
                  <c:v>0.90300000000000002</c:v>
                </c:pt>
                <c:pt idx="24">
                  <c:v>0.90500000000000003</c:v>
                </c:pt>
                <c:pt idx="25">
                  <c:v>0.92700000000000005</c:v>
                </c:pt>
                <c:pt idx="26">
                  <c:v>0.93</c:v>
                </c:pt>
              </c:numCache>
            </c:numRef>
          </c:val>
          <c:smooth val="0"/>
          <c:extLst>
            <c:ext xmlns:c16="http://schemas.microsoft.com/office/drawing/2014/chart" uri="{C3380CC4-5D6E-409C-BE32-E72D297353CC}">
              <c16:uniqueId val="{00000007-9646-42C6-BC35-7E5F480818B5}"/>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9226493748"/>
          <c:w val="1"/>
          <c:h val="0.2823529411764705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3264435695538"/>
          <c:y val="5.7570621468926553E-2"/>
          <c:w val="0.87935629921259839"/>
          <c:h val="0.75003636363636361"/>
        </c:manualLayout>
      </c:layout>
      <c:barChart>
        <c:barDir val="col"/>
        <c:grouping val="stacked"/>
        <c:varyColors val="0"/>
        <c:ser>
          <c:idx val="0"/>
          <c:order val="0"/>
          <c:tx>
            <c:strRef>
              <c:f>'24'!$G$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extLst>
                <c:ext xmlns:c15="http://schemas.microsoft.com/office/drawing/2012/chart" uri="{02D57815-91ED-43cb-92C2-25804820EDAC}">
                  <c15:fullRef>
                    <c15:sqref>'24'!$F$11:$F$16</c15:sqref>
                  </c15:fullRef>
                </c:ext>
              </c:extLst>
              <c:f>'24'!$F$12:$F$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G$11:$G$16</c15:sqref>
                  </c15:fullRef>
                </c:ext>
              </c:extLst>
              <c:f>'24'!$G$12:$G$16</c:f>
              <c:numCache>
                <c:formatCode>0</c:formatCode>
                <c:ptCount val="5"/>
                <c:pt idx="0">
                  <c:v>338</c:v>
                </c:pt>
                <c:pt idx="1">
                  <c:v>399.1</c:v>
                </c:pt>
                <c:pt idx="2">
                  <c:v>422.9</c:v>
                </c:pt>
                <c:pt idx="3">
                  <c:v>429.7</c:v>
                </c:pt>
                <c:pt idx="4">
                  <c:v>427.3</c:v>
                </c:pt>
              </c:numCache>
            </c:numRef>
          </c:val>
          <c:extLst>
            <c:ext xmlns:c16="http://schemas.microsoft.com/office/drawing/2014/chart" uri="{C3380CC4-5D6E-409C-BE32-E72D297353CC}">
              <c16:uniqueId val="{00000000-68A3-4875-AD44-AD44B3382B0B}"/>
            </c:ext>
          </c:extLst>
        </c:ser>
        <c:ser>
          <c:idx val="4"/>
          <c:order val="1"/>
          <c:tx>
            <c:strRef>
              <c:f>'24'!$J$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68A3-4875-AD44-AD44B3382B0B}"/>
              </c:ext>
            </c:extLst>
          </c:dPt>
          <c:dPt>
            <c:idx val="1"/>
            <c:invertIfNegative val="0"/>
            <c:bubble3D val="0"/>
            <c:extLst>
              <c:ext xmlns:c16="http://schemas.microsoft.com/office/drawing/2014/chart" uri="{C3380CC4-5D6E-409C-BE32-E72D297353CC}">
                <c16:uniqueId val="{00000002-68A3-4875-AD44-AD44B3382B0B}"/>
              </c:ext>
            </c:extLst>
          </c:dPt>
          <c:dPt>
            <c:idx val="2"/>
            <c:invertIfNegative val="0"/>
            <c:bubble3D val="0"/>
            <c:extLst>
              <c:ext xmlns:c16="http://schemas.microsoft.com/office/drawing/2014/chart" uri="{C3380CC4-5D6E-409C-BE32-E72D297353CC}">
                <c16:uniqueId val="{00000003-68A3-4875-AD44-AD44B3382B0B}"/>
              </c:ext>
            </c:extLst>
          </c:dPt>
          <c:dPt>
            <c:idx val="3"/>
            <c:invertIfNegative val="0"/>
            <c:bubble3D val="0"/>
            <c:extLst>
              <c:ext xmlns:c16="http://schemas.microsoft.com/office/drawing/2014/chart" uri="{C3380CC4-5D6E-409C-BE32-E72D297353CC}">
                <c16:uniqueId val="{00000004-68A3-4875-AD44-AD44B3382B0B}"/>
              </c:ext>
            </c:extLst>
          </c:dPt>
          <c:dPt>
            <c:idx val="4"/>
            <c:invertIfNegative val="0"/>
            <c:bubble3D val="0"/>
            <c:extLst>
              <c:ext xmlns:c16="http://schemas.microsoft.com/office/drawing/2014/chart" uri="{C3380CC4-5D6E-409C-BE32-E72D297353CC}">
                <c16:uniqueId val="{00000005-68A3-4875-AD44-AD44B3382B0B}"/>
              </c:ext>
            </c:extLst>
          </c:dPt>
          <c:dPt>
            <c:idx val="5"/>
            <c:invertIfNegative val="0"/>
            <c:bubble3D val="0"/>
            <c:extLst>
              <c:ext xmlns:c16="http://schemas.microsoft.com/office/drawing/2014/chart" uri="{C3380CC4-5D6E-409C-BE32-E72D297353CC}">
                <c16:uniqueId val="{00000006-68A3-4875-AD44-AD44B3382B0B}"/>
              </c:ext>
            </c:extLst>
          </c:dPt>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extLst>
                <c:ext xmlns:c15="http://schemas.microsoft.com/office/drawing/2012/chart" uri="{02D57815-91ED-43cb-92C2-25804820EDAC}">
                  <c15:fullRef>
                    <c15:sqref>'24'!$F$11:$F$16</c15:sqref>
                  </c15:fullRef>
                </c:ext>
              </c:extLst>
              <c:f>'24'!$F$12:$F$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J$11:$J$16</c15:sqref>
                  </c15:fullRef>
                </c:ext>
              </c:extLst>
              <c:f>'24'!$J$12:$J$16</c:f>
              <c:numCache>
                <c:formatCode>0</c:formatCode>
                <c:ptCount val="5"/>
                <c:pt idx="0">
                  <c:v>237.7</c:v>
                </c:pt>
                <c:pt idx="1">
                  <c:v>207.9</c:v>
                </c:pt>
                <c:pt idx="2">
                  <c:v>233.5</c:v>
                </c:pt>
                <c:pt idx="3">
                  <c:v>250.6</c:v>
                </c:pt>
                <c:pt idx="4">
                  <c:v>242.6</c:v>
                </c:pt>
              </c:numCache>
            </c:numRef>
          </c:val>
          <c:extLst>
            <c:ext xmlns:c16="http://schemas.microsoft.com/office/drawing/2014/chart" uri="{C3380CC4-5D6E-409C-BE32-E72D297353CC}">
              <c16:uniqueId val="{00000007-68A3-4875-AD44-AD44B3382B0B}"/>
            </c:ext>
          </c:extLst>
        </c:ser>
        <c:ser>
          <c:idx val="1"/>
          <c:order val="2"/>
          <c:tx>
            <c:strRef>
              <c:f>'24'!$H$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1.2500000000000077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68A3-4875-AD44-AD44B3382B0B}"/>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extLst>
                <c:ext xmlns:c15="http://schemas.microsoft.com/office/drawing/2012/chart" uri="{02D57815-91ED-43cb-92C2-25804820EDAC}">
                  <c15:fullRef>
                    <c15:sqref>'24'!$F$11:$F$16</c15:sqref>
                  </c15:fullRef>
                </c:ext>
              </c:extLst>
              <c:f>'24'!$F$12:$F$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H$11:$H$16</c15:sqref>
                  </c15:fullRef>
                </c:ext>
              </c:extLst>
              <c:f>'24'!$H$12:$H$16</c:f>
              <c:numCache>
                <c:formatCode>0</c:formatCode>
                <c:ptCount val="5"/>
                <c:pt idx="0">
                  <c:v>405.5</c:v>
                </c:pt>
                <c:pt idx="1">
                  <c:v>376.1</c:v>
                </c:pt>
                <c:pt idx="2">
                  <c:v>357.1</c:v>
                </c:pt>
                <c:pt idx="3">
                  <c:v>353.4</c:v>
                </c:pt>
                <c:pt idx="4">
                  <c:v>334.2</c:v>
                </c:pt>
              </c:numCache>
            </c:numRef>
          </c:val>
          <c:extLst>
            <c:ext xmlns:c16="http://schemas.microsoft.com/office/drawing/2014/chart" uri="{C3380CC4-5D6E-409C-BE32-E72D297353CC}">
              <c16:uniqueId val="{00000009-68A3-4875-AD44-AD44B3382B0B}"/>
            </c:ext>
          </c:extLst>
        </c:ser>
        <c:ser>
          <c:idx val="2"/>
          <c:order val="3"/>
          <c:tx>
            <c:strRef>
              <c:f>'24'!$I$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6666666666666666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68A3-4875-AD44-AD44B3382B0B}"/>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extLst>
                <c:ext xmlns:c15="http://schemas.microsoft.com/office/drawing/2012/chart" uri="{02D57815-91ED-43cb-92C2-25804820EDAC}">
                  <c15:fullRef>
                    <c15:sqref>'24'!$F$11:$F$16</c15:sqref>
                  </c15:fullRef>
                </c:ext>
              </c:extLst>
              <c:f>'24'!$F$12:$F$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I$11:$I$16</c15:sqref>
                  </c15:fullRef>
                </c:ext>
              </c:extLst>
              <c:f>'24'!$I$12:$I$16</c:f>
              <c:numCache>
                <c:formatCode>0</c:formatCode>
                <c:ptCount val="5"/>
                <c:pt idx="0">
                  <c:v>169.4</c:v>
                </c:pt>
                <c:pt idx="1">
                  <c:v>149.4</c:v>
                </c:pt>
                <c:pt idx="2">
                  <c:v>159.30000000000001</c:v>
                </c:pt>
                <c:pt idx="3">
                  <c:v>171.4</c:v>
                </c:pt>
                <c:pt idx="4">
                  <c:v>166</c:v>
                </c:pt>
              </c:numCache>
            </c:numRef>
          </c:val>
          <c:extLst>
            <c:ext xmlns:c16="http://schemas.microsoft.com/office/drawing/2014/chart" uri="{C3380CC4-5D6E-409C-BE32-E72D297353CC}">
              <c16:uniqueId val="{0000000B-68A3-4875-AD44-AD44B3382B0B}"/>
            </c:ext>
          </c:extLst>
        </c:ser>
        <c:dLbls>
          <c:dLblPos val="ctr"/>
          <c:showLegendKey val="0"/>
          <c:showVal val="1"/>
          <c:showCatName val="0"/>
          <c:showSerName val="0"/>
          <c:showPercent val="0"/>
          <c:showBubbleSize val="0"/>
        </c:dLbls>
        <c:gapWidth val="75"/>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dLbl>
              <c:idx val="0"/>
              <c:layout>
                <c:manualLayout>
                  <c:x val="-7.8854344597225332E-2"/>
                  <c:y val="-3.566395302282129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68A3-4875-AD44-AD44B3382B0B}"/>
                </c:ext>
              </c:extLst>
            </c:dLbl>
            <c:dLbl>
              <c:idx val="1"/>
              <c:layout>
                <c:manualLayout>
                  <c:x val="-8.7093826729993051E-2"/>
                  <c:y val="-4.696338805106988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68A3-4875-AD44-AD44B3382B0B}"/>
                </c:ext>
              </c:extLst>
            </c:dLbl>
            <c:dLbl>
              <c:idx val="2"/>
              <c:layout>
                <c:manualLayout>
                  <c:x val="-7.8769462298494672E-2"/>
                  <c:y val="-4.131367053694560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68A3-4875-AD44-AD44B3382B0B}"/>
                </c:ext>
              </c:extLst>
            </c:dLbl>
            <c:dLbl>
              <c:idx val="3"/>
              <c:layout>
                <c:manualLayout>
                  <c:x val="-7.0276462110423252E-2"/>
                  <c:y val="-4.048939393939393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00A-4DED-96B8-0C0B7012BA6B}"/>
                </c:ext>
              </c:extLst>
            </c:dLbl>
            <c:dLbl>
              <c:idx val="4"/>
              <c:layout>
                <c:manualLayout>
                  <c:x val="-5.3730270192472625E-2"/>
                  <c:y val="-4.131363636363636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68A3-4875-AD44-AD44B3382B0B}"/>
                </c:ext>
              </c:extLst>
            </c:dLbl>
            <c:dLbl>
              <c:idx val="5"/>
              <c:layout>
                <c:manualLayout>
                  <c:x val="-8.709382672999301E-2"/>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8A3-4875-AD44-AD44B3382B0B}"/>
                </c:ext>
              </c:extLst>
            </c:dLbl>
            <c:dLbl>
              <c:idx val="6"/>
              <c:layout>
                <c:manualLayout>
                  <c:x val="-8.3997425346182125E-3"/>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8A3-4875-AD44-AD44B3382B0B}"/>
                </c:ext>
              </c:extLst>
            </c:dLbl>
            <c:spPr>
              <a:noFill/>
              <a:ln>
                <a:noFill/>
              </a:ln>
              <a:effectLst/>
            </c:spPr>
            <c:txPr>
              <a:bodyPr/>
              <a:lstStyle/>
              <a:p>
                <a:pPr>
                  <a:defRPr>
                    <a:solidFill>
                      <a:sysClr val="windowText" lastClr="000000"/>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5</c15:sqref>
                  </c15:fullRef>
                </c:ext>
              </c:extLst>
              <c:f>'24'!$F$12:$F$15</c:f>
              <c:numCache>
                <c:formatCode>m/d/yyyy</c:formatCode>
                <c:ptCount val="4"/>
                <c:pt idx="0">
                  <c:v>42369</c:v>
                </c:pt>
                <c:pt idx="1">
                  <c:v>42735</c:v>
                </c:pt>
                <c:pt idx="2">
                  <c:v>43100</c:v>
                </c:pt>
                <c:pt idx="3">
                  <c:v>43465</c:v>
                </c:pt>
              </c:numCache>
            </c:numRef>
          </c:cat>
          <c:val>
            <c:numRef>
              <c:extLst>
                <c:ext xmlns:c15="http://schemas.microsoft.com/office/drawing/2012/chart" uri="{02D57815-91ED-43cb-92C2-25804820EDAC}">
                  <c15:fullRef>
                    <c15:sqref>'24'!$K$11:$K$16</c15:sqref>
                  </c15:fullRef>
                </c:ext>
              </c:extLst>
              <c:f>'24'!$K$12:$K$16</c:f>
              <c:numCache>
                <c:formatCode>0</c:formatCode>
                <c:ptCount val="5"/>
                <c:pt idx="0">
                  <c:v>1150.7</c:v>
                </c:pt>
                <c:pt idx="1">
                  <c:v>1132.5</c:v>
                </c:pt>
                <c:pt idx="2">
                  <c:v>1172.8</c:v>
                </c:pt>
                <c:pt idx="3">
                  <c:v>1205.0999999999999</c:v>
                </c:pt>
                <c:pt idx="4">
                  <c:v>1170.0999999999999</c:v>
                </c:pt>
              </c:numCache>
            </c:numRef>
          </c:val>
          <c:smooth val="0"/>
          <c:extLst>
            <c:ext xmlns:c16="http://schemas.microsoft.com/office/drawing/2014/chart" uri="{C3380CC4-5D6E-409C-BE32-E72D297353CC}">
              <c16:uniqueId val="{00000012-68A3-4875-AD44-AD44B3382B0B}"/>
            </c:ext>
          </c:extLst>
        </c:ser>
        <c:dLbls>
          <c:dLblPos val="ctr"/>
          <c:showLegendKey val="0"/>
          <c:showVal val="1"/>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a:solidFill>
                  <a:sysClr val="windowText" lastClr="000000"/>
                </a:solidFill>
              </a:defRPr>
            </a:pPr>
            <a:endParaRPr lang="uk-UA"/>
          </a:p>
        </c:txPr>
        <c:crossAx val="129114896"/>
        <c:crossesAt val="0"/>
        <c:auto val="0"/>
        <c:lblAlgn val="ctr"/>
        <c:lblOffset val="100"/>
        <c:noMultiLvlLbl val="0"/>
      </c:catAx>
      <c:valAx>
        <c:axId val="129114896"/>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solidFill>
                  <a:sysClr val="windowText" lastClr="000000"/>
                </a:solidFil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900707070707063"/>
          <c:w val="1"/>
          <c:h val="0.12099292929292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a:solidFill>
                <a:sysClr val="windowText" lastClr="000000"/>
              </a:solidFil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chemeClr val="bg1"/>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3264435695538"/>
          <c:y val="5.7570621468926553E-2"/>
          <c:w val="0.87935629921259839"/>
          <c:h val="0.75003636363636361"/>
        </c:manualLayout>
      </c:layout>
      <c:barChart>
        <c:barDir val="col"/>
        <c:grouping val="stacked"/>
        <c:varyColors val="0"/>
        <c:ser>
          <c:idx val="0"/>
          <c:order val="0"/>
          <c:tx>
            <c:strRef>
              <c:f>'24'!$G$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extLst>
                <c:ext xmlns:c15="http://schemas.microsoft.com/office/drawing/2012/chart" uri="{02D57815-91ED-43cb-92C2-25804820EDAC}">
                  <c15:fullRef>
                    <c15:sqref>'24'!$F$11:$F$16</c15:sqref>
                  </c15:fullRef>
                </c:ext>
              </c:extLst>
              <c:f>'24'!$F$12:$F$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G$11:$G$16</c15:sqref>
                  </c15:fullRef>
                </c:ext>
              </c:extLst>
              <c:f>'24'!$G$12:$G$16</c:f>
              <c:numCache>
                <c:formatCode>0</c:formatCode>
                <c:ptCount val="5"/>
                <c:pt idx="0">
                  <c:v>338</c:v>
                </c:pt>
                <c:pt idx="1">
                  <c:v>399.1</c:v>
                </c:pt>
                <c:pt idx="2">
                  <c:v>422.9</c:v>
                </c:pt>
                <c:pt idx="3">
                  <c:v>429.7</c:v>
                </c:pt>
                <c:pt idx="4">
                  <c:v>427.3</c:v>
                </c:pt>
              </c:numCache>
            </c:numRef>
          </c:val>
          <c:extLst>
            <c:ext xmlns:c16="http://schemas.microsoft.com/office/drawing/2014/chart" uri="{C3380CC4-5D6E-409C-BE32-E72D297353CC}">
              <c16:uniqueId val="{00000000-D70D-4C1B-BE5D-5D608ED5A2ED}"/>
            </c:ext>
          </c:extLst>
        </c:ser>
        <c:ser>
          <c:idx val="4"/>
          <c:order val="1"/>
          <c:tx>
            <c:strRef>
              <c:f>'24'!$J$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D70D-4C1B-BE5D-5D608ED5A2ED}"/>
              </c:ext>
            </c:extLst>
          </c:dPt>
          <c:dPt>
            <c:idx val="1"/>
            <c:invertIfNegative val="0"/>
            <c:bubble3D val="0"/>
            <c:extLst>
              <c:ext xmlns:c16="http://schemas.microsoft.com/office/drawing/2014/chart" uri="{C3380CC4-5D6E-409C-BE32-E72D297353CC}">
                <c16:uniqueId val="{00000002-D70D-4C1B-BE5D-5D608ED5A2ED}"/>
              </c:ext>
            </c:extLst>
          </c:dPt>
          <c:dPt>
            <c:idx val="2"/>
            <c:invertIfNegative val="0"/>
            <c:bubble3D val="0"/>
            <c:extLst>
              <c:ext xmlns:c16="http://schemas.microsoft.com/office/drawing/2014/chart" uri="{C3380CC4-5D6E-409C-BE32-E72D297353CC}">
                <c16:uniqueId val="{00000003-D70D-4C1B-BE5D-5D608ED5A2ED}"/>
              </c:ext>
            </c:extLst>
          </c:dPt>
          <c:dPt>
            <c:idx val="3"/>
            <c:invertIfNegative val="0"/>
            <c:bubble3D val="0"/>
            <c:extLst>
              <c:ext xmlns:c16="http://schemas.microsoft.com/office/drawing/2014/chart" uri="{C3380CC4-5D6E-409C-BE32-E72D297353CC}">
                <c16:uniqueId val="{00000004-D70D-4C1B-BE5D-5D608ED5A2ED}"/>
              </c:ext>
            </c:extLst>
          </c:dPt>
          <c:dPt>
            <c:idx val="4"/>
            <c:invertIfNegative val="0"/>
            <c:bubble3D val="0"/>
            <c:extLst>
              <c:ext xmlns:c16="http://schemas.microsoft.com/office/drawing/2014/chart" uri="{C3380CC4-5D6E-409C-BE32-E72D297353CC}">
                <c16:uniqueId val="{00000005-D70D-4C1B-BE5D-5D608ED5A2ED}"/>
              </c:ext>
            </c:extLst>
          </c:dPt>
          <c:dPt>
            <c:idx val="5"/>
            <c:invertIfNegative val="0"/>
            <c:bubble3D val="0"/>
            <c:extLst>
              <c:ext xmlns:c16="http://schemas.microsoft.com/office/drawing/2014/chart" uri="{C3380CC4-5D6E-409C-BE32-E72D297353CC}">
                <c16:uniqueId val="{00000006-D70D-4C1B-BE5D-5D608ED5A2ED}"/>
              </c:ext>
            </c:extLst>
          </c:dPt>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extLst>
                <c:ext xmlns:c15="http://schemas.microsoft.com/office/drawing/2012/chart" uri="{02D57815-91ED-43cb-92C2-25804820EDAC}">
                  <c15:fullRef>
                    <c15:sqref>'24'!$F$11:$F$16</c15:sqref>
                  </c15:fullRef>
                </c:ext>
              </c:extLst>
              <c:f>'24'!$F$12:$F$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J$11:$J$16</c15:sqref>
                  </c15:fullRef>
                </c:ext>
              </c:extLst>
              <c:f>'24'!$J$12:$J$16</c:f>
              <c:numCache>
                <c:formatCode>0</c:formatCode>
                <c:ptCount val="5"/>
                <c:pt idx="0">
                  <c:v>237.7</c:v>
                </c:pt>
                <c:pt idx="1">
                  <c:v>207.9</c:v>
                </c:pt>
                <c:pt idx="2">
                  <c:v>233.5</c:v>
                </c:pt>
                <c:pt idx="3">
                  <c:v>250.6</c:v>
                </c:pt>
                <c:pt idx="4">
                  <c:v>242.6</c:v>
                </c:pt>
              </c:numCache>
            </c:numRef>
          </c:val>
          <c:extLst>
            <c:ext xmlns:c16="http://schemas.microsoft.com/office/drawing/2014/chart" uri="{C3380CC4-5D6E-409C-BE32-E72D297353CC}">
              <c16:uniqueId val="{00000007-D70D-4C1B-BE5D-5D608ED5A2ED}"/>
            </c:ext>
          </c:extLst>
        </c:ser>
        <c:ser>
          <c:idx val="1"/>
          <c:order val="2"/>
          <c:tx>
            <c:strRef>
              <c:f>'24'!$H$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8.3266573301200887E-3"/>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D70D-4C1B-BE5D-5D608ED5A2ED}"/>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extLst>
                <c:ext xmlns:c15="http://schemas.microsoft.com/office/drawing/2012/chart" uri="{02D57815-91ED-43cb-92C2-25804820EDAC}">
                  <c15:fullRef>
                    <c15:sqref>'24'!$F$11:$F$16</c15:sqref>
                  </c15:fullRef>
                </c:ext>
              </c:extLst>
              <c:f>'24'!$F$12:$F$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H$11:$H$16</c15:sqref>
                  </c15:fullRef>
                </c:ext>
              </c:extLst>
              <c:f>'24'!$H$12:$H$16</c:f>
              <c:numCache>
                <c:formatCode>0</c:formatCode>
                <c:ptCount val="5"/>
                <c:pt idx="0">
                  <c:v>405.5</c:v>
                </c:pt>
                <c:pt idx="1">
                  <c:v>376.1</c:v>
                </c:pt>
                <c:pt idx="2">
                  <c:v>357.1</c:v>
                </c:pt>
                <c:pt idx="3">
                  <c:v>353.4</c:v>
                </c:pt>
                <c:pt idx="4">
                  <c:v>334.2</c:v>
                </c:pt>
              </c:numCache>
            </c:numRef>
          </c:val>
          <c:extLst>
            <c:ext xmlns:c16="http://schemas.microsoft.com/office/drawing/2014/chart" uri="{C3380CC4-5D6E-409C-BE32-E72D297353CC}">
              <c16:uniqueId val="{00000009-D70D-4C1B-BE5D-5D608ED5A2ED}"/>
            </c:ext>
          </c:extLst>
        </c:ser>
        <c:ser>
          <c:idx val="2"/>
          <c:order val="3"/>
          <c:tx>
            <c:strRef>
              <c:f>'24'!$I$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6666666666666666E-2"/>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D70D-4C1B-BE5D-5D608ED5A2ED}"/>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extLst>
                <c:ext xmlns:c15="http://schemas.microsoft.com/office/drawing/2012/chart" uri="{02D57815-91ED-43cb-92C2-25804820EDAC}">
                  <c15:fullRef>
                    <c15:sqref>'24'!$F$11:$F$16</c15:sqref>
                  </c15:fullRef>
                </c:ext>
              </c:extLst>
              <c:f>'24'!$F$12:$F$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I$11:$I$16</c15:sqref>
                  </c15:fullRef>
                </c:ext>
              </c:extLst>
              <c:f>'24'!$I$12:$I$16</c:f>
              <c:numCache>
                <c:formatCode>0</c:formatCode>
                <c:ptCount val="5"/>
                <c:pt idx="0">
                  <c:v>169.4</c:v>
                </c:pt>
                <c:pt idx="1">
                  <c:v>149.4</c:v>
                </c:pt>
                <c:pt idx="2">
                  <c:v>159.30000000000001</c:v>
                </c:pt>
                <c:pt idx="3">
                  <c:v>171.4</c:v>
                </c:pt>
                <c:pt idx="4">
                  <c:v>166</c:v>
                </c:pt>
              </c:numCache>
            </c:numRef>
          </c:val>
          <c:extLst>
            <c:ext xmlns:c16="http://schemas.microsoft.com/office/drawing/2014/chart" uri="{C3380CC4-5D6E-409C-BE32-E72D297353CC}">
              <c16:uniqueId val="{0000000B-D70D-4C1B-BE5D-5D608ED5A2ED}"/>
            </c:ext>
          </c:extLst>
        </c:ser>
        <c:dLbls>
          <c:dLblPos val="ctr"/>
          <c:showLegendKey val="0"/>
          <c:showVal val="1"/>
          <c:showCatName val="0"/>
          <c:showSerName val="0"/>
          <c:showPercent val="0"/>
          <c:showBubbleSize val="0"/>
        </c:dLbls>
        <c:gapWidth val="75"/>
        <c:overlap val="100"/>
        <c:axId val="129351432"/>
        <c:axId val="129355912"/>
      </c:barChart>
      <c:lineChart>
        <c:grouping val="standard"/>
        <c:varyColors val="0"/>
        <c:ser>
          <c:idx val="3"/>
          <c:order val="4"/>
          <c:tx>
            <c:strRef>
              <c:f>'24'!$K$8</c:f>
              <c:strCache>
                <c:ptCount val="1"/>
              </c:strCache>
            </c:strRef>
          </c:tx>
          <c:spPr>
            <a:ln w="25400" cmpd="sng">
              <a:noFill/>
              <a:prstDash val="solid"/>
            </a:ln>
          </c:spPr>
          <c:marker>
            <c:symbol val="none"/>
          </c:marker>
          <c:dLbls>
            <c:dLbl>
              <c:idx val="0"/>
              <c:layout>
                <c:manualLayout>
                  <c:x val="-7.8854344597225332E-2"/>
                  <c:y val="-3.566395302282129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D70D-4C1B-BE5D-5D608ED5A2ED}"/>
                </c:ext>
              </c:extLst>
            </c:dLbl>
            <c:dLbl>
              <c:idx val="1"/>
              <c:layout>
                <c:manualLayout>
                  <c:x val="-8.7093826729993051E-2"/>
                  <c:y val="-4.696338805106988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D70D-4C1B-BE5D-5D608ED5A2ED}"/>
                </c:ext>
              </c:extLst>
            </c:dLbl>
            <c:dLbl>
              <c:idx val="2"/>
              <c:layout>
                <c:manualLayout>
                  <c:x val="-7.8769462298494672E-2"/>
                  <c:y val="-4.131367053694560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D70D-4C1B-BE5D-5D608ED5A2ED}"/>
                </c:ext>
              </c:extLst>
            </c:dLbl>
            <c:dLbl>
              <c:idx val="3"/>
              <c:layout>
                <c:manualLayout>
                  <c:x val="-7.0276462110423252E-2"/>
                  <c:y val="-5.21124062960004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D70D-4C1B-BE5D-5D608ED5A2ED}"/>
                </c:ext>
              </c:extLst>
            </c:dLbl>
            <c:dLbl>
              <c:idx val="4"/>
              <c:layout>
                <c:manualLayout>
                  <c:x val="-4.9557083606342978E-2"/>
                  <c:y val="-4.131363636363636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D70D-4C1B-BE5D-5D608ED5A2ED}"/>
                </c:ext>
              </c:extLst>
            </c:dLbl>
            <c:dLbl>
              <c:idx val="5"/>
              <c:layout>
                <c:manualLayout>
                  <c:x val="-8.709382672999301E-2"/>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70D-4C1B-BE5D-5D608ED5A2ED}"/>
                </c:ext>
              </c:extLst>
            </c:dLbl>
            <c:dLbl>
              <c:idx val="6"/>
              <c:layout>
                <c:manualLayout>
                  <c:x val="-8.3997425346182125E-3"/>
                  <c:y val="-3.00142355086970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D70D-4C1B-BE5D-5D608ED5A2ED}"/>
                </c:ext>
              </c:extLst>
            </c:dLbl>
            <c:spPr>
              <a:noFill/>
              <a:ln>
                <a:noFill/>
              </a:ln>
              <a:effectLst/>
            </c:spPr>
            <c:txPr>
              <a:bodyPr/>
              <a:lstStyle/>
              <a:p>
                <a:pPr>
                  <a:defRPr>
                    <a:solidFill>
                      <a:sysClr val="windowText" lastClr="000000"/>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24'!$F$11:$F$16</c15:sqref>
                  </c15:fullRef>
                </c:ext>
              </c:extLst>
              <c:f>'24'!$F$12:$F$16</c:f>
              <c:numCache>
                <c:formatCode>m/d/yyyy</c:formatCode>
                <c:ptCount val="5"/>
                <c:pt idx="0">
                  <c:v>42369</c:v>
                </c:pt>
                <c:pt idx="1">
                  <c:v>42735</c:v>
                </c:pt>
                <c:pt idx="2">
                  <c:v>43100</c:v>
                </c:pt>
                <c:pt idx="3">
                  <c:v>43465</c:v>
                </c:pt>
                <c:pt idx="4">
                  <c:v>43555</c:v>
                </c:pt>
              </c:numCache>
            </c:numRef>
          </c:cat>
          <c:val>
            <c:numRef>
              <c:extLst>
                <c:ext xmlns:c15="http://schemas.microsoft.com/office/drawing/2012/chart" uri="{02D57815-91ED-43cb-92C2-25804820EDAC}">
                  <c15:fullRef>
                    <c15:sqref>'24'!$K$11:$K$16</c15:sqref>
                  </c15:fullRef>
                </c:ext>
              </c:extLst>
              <c:f>'24'!$K$12:$K$16</c:f>
              <c:numCache>
                <c:formatCode>0</c:formatCode>
                <c:ptCount val="5"/>
                <c:pt idx="0">
                  <c:v>1150.7</c:v>
                </c:pt>
                <c:pt idx="1">
                  <c:v>1132.5</c:v>
                </c:pt>
                <c:pt idx="2">
                  <c:v>1172.8</c:v>
                </c:pt>
                <c:pt idx="3">
                  <c:v>1205.0999999999999</c:v>
                </c:pt>
                <c:pt idx="4">
                  <c:v>1170.0999999999999</c:v>
                </c:pt>
              </c:numCache>
            </c:numRef>
          </c:val>
          <c:smooth val="0"/>
          <c:extLst>
            <c:ext xmlns:c16="http://schemas.microsoft.com/office/drawing/2014/chart" uri="{C3380CC4-5D6E-409C-BE32-E72D297353CC}">
              <c16:uniqueId val="{00000013-D70D-4C1B-BE5D-5D608ED5A2ED}"/>
            </c:ext>
          </c:extLst>
        </c:ser>
        <c:dLbls>
          <c:dLblPos val="ctr"/>
          <c:showLegendKey val="0"/>
          <c:showVal val="1"/>
          <c:showCatName val="0"/>
          <c:showSerName val="0"/>
          <c:showPercent val="0"/>
          <c:showBubbleSize val="0"/>
        </c:dLbls>
        <c:marker val="1"/>
        <c:smooth val="0"/>
        <c:axId val="129351432"/>
        <c:axId val="129355912"/>
      </c:lineChart>
      <c:catAx>
        <c:axId val="1293514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a:solidFill>
                  <a:sysClr val="windowText" lastClr="000000"/>
                </a:solidFill>
              </a:defRPr>
            </a:pPr>
            <a:endParaRPr lang="uk-UA"/>
          </a:p>
        </c:txPr>
        <c:crossAx val="129355912"/>
        <c:crossesAt val="0"/>
        <c:auto val="0"/>
        <c:lblAlgn val="ctr"/>
        <c:lblOffset val="100"/>
        <c:noMultiLvlLbl val="0"/>
      </c:catAx>
      <c:valAx>
        <c:axId val="129355912"/>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solidFill>
                  <a:sysClr val="windowText" lastClr="000000"/>
                </a:solidFill>
              </a:defRPr>
            </a:pPr>
            <a:endParaRPr lang="uk-UA"/>
          </a:p>
        </c:txPr>
        <c:crossAx val="12935143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900707070707063"/>
          <c:w val="1"/>
          <c:h val="0.12099292929292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a:solidFill>
                <a:sysClr val="windowText" lastClr="000000"/>
              </a:solidFil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chemeClr val="bg1"/>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49548200542728771"/>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1.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4.19</c:v>
                </c:pt>
              </c:strCache>
            </c:strRef>
          </c:cat>
          <c:val>
            <c:numRef>
              <c:f>'25'!$K$10:$K$21</c:f>
              <c:numCache>
                <c:formatCode>General</c:formatCode>
                <c:ptCount val="12"/>
                <c:pt idx="0">
                  <c:v>0</c:v>
                </c:pt>
                <c:pt idx="1">
                  <c:v>1200.4000000000001</c:v>
                </c:pt>
                <c:pt idx="2">
                  <c:v>1185.3</c:v>
                </c:pt>
                <c:pt idx="3">
                  <c:v>1185.3</c:v>
                </c:pt>
                <c:pt idx="4">
                  <c:v>1192.8</c:v>
                </c:pt>
                <c:pt idx="5">
                  <c:v>1193.8</c:v>
                </c:pt>
                <c:pt idx="6">
                  <c:v>1181.2</c:v>
                </c:pt>
                <c:pt idx="7">
                  <c:v>1180</c:v>
                </c:pt>
                <c:pt idx="8">
                  <c:v>1178.7</c:v>
                </c:pt>
                <c:pt idx="9">
                  <c:v>1170.0999999999999</c:v>
                </c:pt>
                <c:pt idx="10">
                  <c:v>1170.0999999999999</c:v>
                </c:pt>
                <c:pt idx="11">
                  <c:v>0</c:v>
                </c:pt>
              </c:numCache>
            </c:numRef>
          </c:val>
          <c:extLst>
            <c:ext xmlns:c16="http://schemas.microsoft.com/office/drawing/2014/chart" uri="{C3380CC4-5D6E-409C-BE32-E72D297353CC}">
              <c16:uniqueId val="{00000000-6888-4BA0-9E2D-4B63CC49B80D}"/>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5745235094052047E-6"/>
                  <c:y val="-0.2448289829912993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6888-4BA0-9E2D-4B63CC49B80D}"/>
                </c:ext>
              </c:extLst>
            </c:dLbl>
            <c:dLbl>
              <c:idx val="1"/>
              <c:delete val="1"/>
              <c:extLst>
                <c:ext xmlns:c15="http://schemas.microsoft.com/office/drawing/2012/chart" uri="{CE6537A1-D6FC-4f65-9D91-7224C49458BB}"/>
                <c:ext xmlns:c16="http://schemas.microsoft.com/office/drawing/2014/chart" uri="{C3380CC4-5D6E-409C-BE32-E72D297353CC}">
                  <c16:uniqueId val="{00000002-6888-4BA0-9E2D-4B63CC49B80D}"/>
                </c:ext>
              </c:extLst>
            </c:dLbl>
            <c:dLbl>
              <c:idx val="2"/>
              <c:delete val="1"/>
              <c:extLst>
                <c:ext xmlns:c15="http://schemas.microsoft.com/office/drawing/2012/chart" uri="{CE6537A1-D6FC-4f65-9D91-7224C49458BB}"/>
                <c:ext xmlns:c16="http://schemas.microsoft.com/office/drawing/2014/chart" uri="{C3380CC4-5D6E-409C-BE32-E72D297353CC}">
                  <c16:uniqueId val="{00000003-6888-4BA0-9E2D-4B63CC49B80D}"/>
                </c:ext>
              </c:extLst>
            </c:dLbl>
            <c:dLbl>
              <c:idx val="3"/>
              <c:delete val="1"/>
              <c:extLst>
                <c:ext xmlns:c15="http://schemas.microsoft.com/office/drawing/2012/chart" uri="{CE6537A1-D6FC-4f65-9D91-7224C49458BB}"/>
                <c:ext xmlns:c16="http://schemas.microsoft.com/office/drawing/2014/chart" uri="{C3380CC4-5D6E-409C-BE32-E72D297353CC}">
                  <c16:uniqueId val="{00000004-6888-4BA0-9E2D-4B63CC49B80D}"/>
                </c:ext>
              </c:extLst>
            </c:dLbl>
            <c:dLbl>
              <c:idx val="4"/>
              <c:delete val="1"/>
              <c:extLst>
                <c:ext xmlns:c15="http://schemas.microsoft.com/office/drawing/2012/chart" uri="{CE6537A1-D6FC-4f65-9D91-7224C49458BB}"/>
                <c:ext xmlns:c16="http://schemas.microsoft.com/office/drawing/2014/chart" uri="{C3380CC4-5D6E-409C-BE32-E72D297353CC}">
                  <c16:uniqueId val="{00000005-6888-4BA0-9E2D-4B63CC49B80D}"/>
                </c:ext>
              </c:extLst>
            </c:dLbl>
            <c:dLbl>
              <c:idx val="5"/>
              <c:delete val="1"/>
              <c:extLst>
                <c:ext xmlns:c15="http://schemas.microsoft.com/office/drawing/2012/chart" uri="{CE6537A1-D6FC-4f65-9D91-7224C49458BB}"/>
                <c:ext xmlns:c16="http://schemas.microsoft.com/office/drawing/2014/chart" uri="{C3380CC4-5D6E-409C-BE32-E72D297353CC}">
                  <c16:uniqueId val="{00000006-6888-4BA0-9E2D-4B63CC49B80D}"/>
                </c:ext>
              </c:extLst>
            </c:dLbl>
            <c:dLbl>
              <c:idx val="6"/>
              <c:delete val="1"/>
              <c:extLst>
                <c:ext xmlns:c15="http://schemas.microsoft.com/office/drawing/2012/chart" uri="{CE6537A1-D6FC-4f65-9D91-7224C49458BB}"/>
                <c:ext xmlns:c16="http://schemas.microsoft.com/office/drawing/2014/chart" uri="{C3380CC4-5D6E-409C-BE32-E72D297353CC}">
                  <c16:uniqueId val="{00000007-6888-4BA0-9E2D-4B63CC49B80D}"/>
                </c:ext>
              </c:extLst>
            </c:dLbl>
            <c:dLbl>
              <c:idx val="7"/>
              <c:delete val="1"/>
              <c:extLst>
                <c:ext xmlns:c15="http://schemas.microsoft.com/office/drawing/2012/chart" uri="{CE6537A1-D6FC-4f65-9D91-7224C49458BB}"/>
                <c:ext xmlns:c16="http://schemas.microsoft.com/office/drawing/2014/chart" uri="{C3380CC4-5D6E-409C-BE32-E72D297353CC}">
                  <c16:uniqueId val="{00000008-6888-4BA0-9E2D-4B63CC49B80D}"/>
                </c:ext>
              </c:extLst>
            </c:dLbl>
            <c:dLbl>
              <c:idx val="8"/>
              <c:delete val="1"/>
              <c:extLst>
                <c:ext xmlns:c15="http://schemas.microsoft.com/office/drawing/2012/chart" uri="{CE6537A1-D6FC-4f65-9D91-7224C49458BB}"/>
                <c:ext xmlns:c16="http://schemas.microsoft.com/office/drawing/2014/chart" uri="{C3380CC4-5D6E-409C-BE32-E72D297353CC}">
                  <c16:uniqueId val="{00000009-6888-4BA0-9E2D-4B63CC49B80D}"/>
                </c:ext>
              </c:extLst>
            </c:dLbl>
            <c:dLbl>
              <c:idx val="9"/>
              <c:delete val="1"/>
              <c:extLst>
                <c:ext xmlns:c15="http://schemas.microsoft.com/office/drawing/2012/chart" uri="{CE6537A1-D6FC-4f65-9D91-7224C49458BB}"/>
                <c:ext xmlns:c16="http://schemas.microsoft.com/office/drawing/2014/chart" uri="{C3380CC4-5D6E-409C-BE32-E72D297353CC}">
                  <c16:uniqueId val="{0000000A-6888-4BA0-9E2D-4B63CC49B80D}"/>
                </c:ext>
              </c:extLst>
            </c:dLbl>
            <c:dLbl>
              <c:idx val="10"/>
              <c:delete val="1"/>
              <c:extLst>
                <c:ext xmlns:c15="http://schemas.microsoft.com/office/drawing/2012/chart" uri="{CE6537A1-D6FC-4f65-9D91-7224C49458BB}"/>
                <c:ext xmlns:c16="http://schemas.microsoft.com/office/drawing/2014/chart" uri="{C3380CC4-5D6E-409C-BE32-E72D297353CC}">
                  <c16:uniqueId val="{0000000B-6888-4BA0-9E2D-4B63CC49B80D}"/>
                </c:ext>
              </c:extLst>
            </c:dLbl>
            <c:dLbl>
              <c:idx val="11"/>
              <c:layout>
                <c:manualLayout>
                  <c:x val="0"/>
                  <c:y val="-0.11230598290598291"/>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6888-4BA0-9E2D-4B63CC49B80D}"/>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1.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4.19</c:v>
                </c:pt>
              </c:strCache>
            </c:strRef>
          </c:cat>
          <c:val>
            <c:numRef>
              <c:f>'25'!$H$10:$H$21</c:f>
              <c:numCache>
                <c:formatCode>0</c:formatCode>
                <c:ptCount val="12"/>
                <c:pt idx="0">
                  <c:v>1205</c:v>
                </c:pt>
                <c:pt idx="1">
                  <c:v>0</c:v>
                </c:pt>
                <c:pt idx="2">
                  <c:v>0</c:v>
                </c:pt>
                <c:pt idx="3">
                  <c:v>0</c:v>
                </c:pt>
                <c:pt idx="4">
                  <c:v>0</c:v>
                </c:pt>
                <c:pt idx="5">
                  <c:v>0</c:v>
                </c:pt>
                <c:pt idx="6">
                  <c:v>0</c:v>
                </c:pt>
                <c:pt idx="7">
                  <c:v>0</c:v>
                </c:pt>
                <c:pt idx="8">
                  <c:v>0</c:v>
                </c:pt>
                <c:pt idx="9">
                  <c:v>0</c:v>
                </c:pt>
                <c:pt idx="10">
                  <c:v>0</c:v>
                </c:pt>
                <c:pt idx="11">
                  <c:v>1170</c:v>
                </c:pt>
              </c:numCache>
            </c:numRef>
          </c:val>
          <c:extLst>
            <c:ext xmlns:c16="http://schemas.microsoft.com/office/drawing/2014/chart" uri="{C3380CC4-5D6E-409C-BE32-E72D297353CC}">
              <c16:uniqueId val="{0000000D-6888-4BA0-9E2D-4B63CC49B80D}"/>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3"/>
              <c:layout>
                <c:manualLayout>
                  <c:x val="3.8174114610542414E-17"/>
                  <c:y val="-6.3194246388492775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6888-4BA0-9E2D-4B63CC49B80D}"/>
                </c:ext>
              </c:extLst>
            </c:dLbl>
            <c:dLbl>
              <c:idx val="4"/>
              <c:layout>
                <c:manualLayout>
                  <c:x val="0"/>
                  <c:y val="-6.916196499059665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6888-4BA0-9E2D-4B63CC49B80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01.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4.19</c:v>
                </c:pt>
              </c:strCache>
            </c:strRef>
          </c:cat>
          <c:val>
            <c:numRef>
              <c:f>'25'!$I$10:$I$21</c:f>
              <c:numCache>
                <c:formatCode>0</c:formatCode>
                <c:ptCount val="12"/>
                <c:pt idx="0">
                  <c:v>0</c:v>
                </c:pt>
                <c:pt idx="1">
                  <c:v>0</c:v>
                </c:pt>
                <c:pt idx="2">
                  <c:v>0</c:v>
                </c:pt>
                <c:pt idx="3">
                  <c:v>7</c:v>
                </c:pt>
                <c:pt idx="4">
                  <c:v>1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0-6888-4BA0-9E2D-4B63CC49B80D}"/>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1-6888-4BA0-9E2D-4B63CC49B80D}"/>
                </c:ext>
              </c:extLst>
            </c:dLbl>
            <c:dLbl>
              <c:idx val="1"/>
              <c:layout>
                <c:manualLayout>
                  <c:x val="-3.8174114610542414E-17"/>
                  <c:y val="6.2513485026970059E-2"/>
                </c:manualLayout>
              </c:layout>
              <c:tx>
                <c:rich>
                  <a:bodyPr/>
                  <a:lstStyle/>
                  <a:p>
                    <a:r>
                      <a:rPr lang="en-US"/>
                      <a:t>-</a:t>
                    </a:r>
                    <a:fld id="{0EFB03DF-F18E-41F6-8A83-A309AB511341}"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2-6888-4BA0-9E2D-4B63CC49B80D}"/>
                </c:ext>
              </c:extLst>
            </c:dLbl>
            <c:dLbl>
              <c:idx val="2"/>
              <c:layout>
                <c:manualLayout>
                  <c:x val="-3.8174114610542414E-17"/>
                  <c:y val="9.4691549383098761E-2"/>
                </c:manualLayout>
              </c:layout>
              <c:tx>
                <c:rich>
                  <a:bodyPr/>
                  <a:lstStyle/>
                  <a:p>
                    <a:r>
                      <a:rPr lang="en-US"/>
                      <a:t>-15</a:t>
                    </a:r>
                  </a:p>
                </c:rich>
              </c:tx>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6888-4BA0-9E2D-4B63CC49B80D}"/>
                </c:ext>
              </c:extLst>
            </c:dLbl>
            <c:dLbl>
              <c:idx val="3"/>
              <c:delete val="1"/>
              <c:extLst>
                <c:ext xmlns:c15="http://schemas.microsoft.com/office/drawing/2012/chart" uri="{CE6537A1-D6FC-4f65-9D91-7224C49458BB}"/>
                <c:ext xmlns:c16="http://schemas.microsoft.com/office/drawing/2014/chart" uri="{C3380CC4-5D6E-409C-BE32-E72D297353CC}">
                  <c16:uniqueId val="{00000014-6888-4BA0-9E2D-4B63CC49B80D}"/>
                </c:ext>
              </c:extLst>
            </c:dLbl>
            <c:dLbl>
              <c:idx val="4"/>
              <c:delete val="1"/>
              <c:extLst>
                <c:ext xmlns:c15="http://schemas.microsoft.com/office/drawing/2012/chart" uri="{CE6537A1-D6FC-4f65-9D91-7224C49458BB}"/>
                <c:ext xmlns:c16="http://schemas.microsoft.com/office/drawing/2014/chart" uri="{C3380CC4-5D6E-409C-BE32-E72D297353CC}">
                  <c16:uniqueId val="{00000015-6888-4BA0-9E2D-4B63CC49B80D}"/>
                </c:ext>
              </c:extLst>
            </c:dLbl>
            <c:dLbl>
              <c:idx val="5"/>
              <c:layout>
                <c:manualLayout>
                  <c:x val="-7.6348229221084828E-17"/>
                  <c:y val="7.0086180172360346E-2"/>
                </c:manualLayout>
              </c:layout>
              <c:tx>
                <c:rich>
                  <a:bodyPr/>
                  <a:lstStyle/>
                  <a:p>
                    <a:r>
                      <a:rPr lang="en-US"/>
                      <a:t>-9</a:t>
                    </a:r>
                  </a:p>
                </c:rich>
              </c:tx>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6-6888-4BA0-9E2D-4B63CC49B80D}"/>
                </c:ext>
              </c:extLst>
            </c:dLbl>
            <c:dLbl>
              <c:idx val="6"/>
              <c:layout>
                <c:manualLayout>
                  <c:x val="0"/>
                  <c:y val="8.9798086262839194E-2"/>
                </c:manualLayout>
              </c:layout>
              <c:tx>
                <c:rich>
                  <a:bodyPr/>
                  <a:lstStyle/>
                  <a:p>
                    <a:r>
                      <a:rPr lang="en-US"/>
                      <a:t>-</a:t>
                    </a:r>
                    <a:fld id="{8242BB5F-D314-41E5-919E-FBB31A132F2A}"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7-6888-4BA0-9E2D-4B63CC49B80D}"/>
                </c:ext>
              </c:extLst>
            </c:dLbl>
            <c:dLbl>
              <c:idx val="7"/>
              <c:layout>
                <c:manualLayout>
                  <c:x val="0"/>
                  <c:y val="4.2562671792010252E-2"/>
                </c:manualLayout>
              </c:layout>
              <c:tx>
                <c:rich>
                  <a:bodyPr/>
                  <a:lstStyle/>
                  <a:p>
                    <a:r>
                      <a:rPr lang="en-US"/>
                      <a:t>-1</a:t>
                    </a:r>
                  </a:p>
                </c:rich>
              </c:tx>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8-6888-4BA0-9E2D-4B63CC49B80D}"/>
                </c:ext>
              </c:extLst>
            </c:dLbl>
            <c:dLbl>
              <c:idx val="8"/>
              <c:layout>
                <c:manualLayout>
                  <c:x val="0"/>
                  <c:y val="3.2753012172691012E-2"/>
                </c:manualLayout>
              </c:layout>
              <c:tx>
                <c:rich>
                  <a:bodyPr/>
                  <a:lstStyle/>
                  <a:p>
                    <a:r>
                      <a:rPr lang="en-US"/>
                      <a:t>-</a:t>
                    </a:r>
                    <a:fld id="{606A0D59-6C18-4AF1-9E2B-FAB6F0A78A58}"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9-6888-4BA0-9E2D-4B63CC49B80D}"/>
                </c:ext>
              </c:extLst>
            </c:dLbl>
            <c:dLbl>
              <c:idx val="9"/>
              <c:layout>
                <c:manualLayout>
                  <c:x val="-1.5269645844216966E-16"/>
                  <c:y val="7.3175026350052699E-2"/>
                </c:manualLayout>
              </c:layout>
              <c:tx>
                <c:rich>
                  <a:bodyPr/>
                  <a:lstStyle/>
                  <a:p>
                    <a:r>
                      <a:rPr lang="en-US"/>
                      <a:t>-</a:t>
                    </a:r>
                    <a:fld id="{5DFD530F-E4BD-42BC-A591-6819BFD45DDA}"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A-6888-4BA0-9E2D-4B63CC49B80D}"/>
                </c:ext>
              </c:extLst>
            </c:dLbl>
            <c:dLbl>
              <c:idx val="10"/>
              <c:delete val="1"/>
              <c:extLst>
                <c:ext xmlns:c15="http://schemas.microsoft.com/office/drawing/2012/chart" uri="{CE6537A1-D6FC-4f65-9D91-7224C49458BB}"/>
                <c:ext xmlns:c16="http://schemas.microsoft.com/office/drawing/2014/chart" uri="{C3380CC4-5D6E-409C-BE32-E72D297353CC}">
                  <c16:uniqueId val="{0000001B-6888-4BA0-9E2D-4B63CC49B80D}"/>
                </c:ext>
              </c:extLst>
            </c:dLbl>
            <c:dLbl>
              <c:idx val="11"/>
              <c:delete val="1"/>
              <c:extLst>
                <c:ext xmlns:c15="http://schemas.microsoft.com/office/drawing/2012/chart" uri="{CE6537A1-D6FC-4f65-9D91-7224C49458BB}"/>
                <c:ext xmlns:c16="http://schemas.microsoft.com/office/drawing/2014/chart" uri="{C3380CC4-5D6E-409C-BE32-E72D297353CC}">
                  <c16:uniqueId val="{0000001C-6888-4BA0-9E2D-4B63CC49B80D}"/>
                </c:ext>
              </c:extLst>
            </c:dLbl>
            <c:numFmt formatCode="#,##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1.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4.19</c:v>
                </c:pt>
              </c:strCache>
            </c:strRef>
          </c:cat>
          <c:val>
            <c:numRef>
              <c:f>'25'!$J$10:$J$21</c:f>
              <c:numCache>
                <c:formatCode>0</c:formatCode>
                <c:ptCount val="12"/>
                <c:pt idx="0">
                  <c:v>0</c:v>
                </c:pt>
                <c:pt idx="1">
                  <c:v>4</c:v>
                </c:pt>
                <c:pt idx="2">
                  <c:v>15</c:v>
                </c:pt>
                <c:pt idx="3">
                  <c:v>0</c:v>
                </c:pt>
                <c:pt idx="4">
                  <c:v>0</c:v>
                </c:pt>
                <c:pt idx="5">
                  <c:v>9</c:v>
                </c:pt>
                <c:pt idx="6">
                  <c:v>13</c:v>
                </c:pt>
                <c:pt idx="7">
                  <c:v>1</c:v>
                </c:pt>
                <c:pt idx="8">
                  <c:v>1</c:v>
                </c:pt>
                <c:pt idx="9">
                  <c:v>9</c:v>
                </c:pt>
                <c:pt idx="10">
                  <c:v>0</c:v>
                </c:pt>
                <c:pt idx="11">
                  <c:v>0</c:v>
                </c:pt>
              </c:numCache>
            </c:numRef>
          </c:val>
          <c:extLst>
            <c:ext xmlns:c16="http://schemas.microsoft.com/office/drawing/2014/chart" uri="{C3380CC4-5D6E-409C-BE32-E72D297353CC}">
              <c16:uniqueId val="{0000001D-6888-4BA0-9E2D-4B63CC49B80D}"/>
            </c:ext>
          </c:extLst>
        </c:ser>
        <c:dLbls>
          <c:showLegendKey val="0"/>
          <c:showVal val="1"/>
          <c:showCatName val="0"/>
          <c:showSerName val="0"/>
          <c:showPercent val="0"/>
          <c:showBubbleSize val="0"/>
        </c:dLbls>
        <c:gapWidth val="75"/>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210"/>
          <c:min val="11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49548200542728771"/>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01.01.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4.19</c:v>
                </c:pt>
              </c:strCache>
            </c:strRef>
          </c:cat>
          <c:val>
            <c:numRef>
              <c:f>'25'!$K$10:$K$21</c:f>
              <c:numCache>
                <c:formatCode>General</c:formatCode>
                <c:ptCount val="12"/>
                <c:pt idx="0">
                  <c:v>0</c:v>
                </c:pt>
                <c:pt idx="1">
                  <c:v>1200.4000000000001</c:v>
                </c:pt>
                <c:pt idx="2">
                  <c:v>1185.3</c:v>
                </c:pt>
                <c:pt idx="3">
                  <c:v>1185.3</c:v>
                </c:pt>
                <c:pt idx="4">
                  <c:v>1192.8</c:v>
                </c:pt>
                <c:pt idx="5">
                  <c:v>1193.8</c:v>
                </c:pt>
                <c:pt idx="6">
                  <c:v>1181.2</c:v>
                </c:pt>
                <c:pt idx="7">
                  <c:v>1180</c:v>
                </c:pt>
                <c:pt idx="8">
                  <c:v>1178.7</c:v>
                </c:pt>
                <c:pt idx="9">
                  <c:v>1170.0999999999999</c:v>
                </c:pt>
                <c:pt idx="10">
                  <c:v>1170.0999999999999</c:v>
                </c:pt>
                <c:pt idx="11">
                  <c:v>0</c:v>
                </c:pt>
              </c:numCache>
            </c:numRef>
          </c:val>
          <c:extLst>
            <c:ext xmlns:c16="http://schemas.microsoft.com/office/drawing/2014/chart" uri="{C3380CC4-5D6E-409C-BE32-E72D297353CC}">
              <c16:uniqueId val="{00000000-4660-4DEC-8517-DEFDAD8B651E}"/>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5745235094052047E-6"/>
                  <c:y val="-0.2448289829912993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4660-4DEC-8517-DEFDAD8B651E}"/>
                </c:ext>
              </c:extLst>
            </c:dLbl>
            <c:dLbl>
              <c:idx val="1"/>
              <c:delete val="1"/>
              <c:extLst>
                <c:ext xmlns:c15="http://schemas.microsoft.com/office/drawing/2012/chart" uri="{CE6537A1-D6FC-4f65-9D91-7224C49458BB}"/>
                <c:ext xmlns:c16="http://schemas.microsoft.com/office/drawing/2014/chart" uri="{C3380CC4-5D6E-409C-BE32-E72D297353CC}">
                  <c16:uniqueId val="{00000002-4660-4DEC-8517-DEFDAD8B651E}"/>
                </c:ext>
              </c:extLst>
            </c:dLbl>
            <c:dLbl>
              <c:idx val="2"/>
              <c:delete val="1"/>
              <c:extLst>
                <c:ext xmlns:c15="http://schemas.microsoft.com/office/drawing/2012/chart" uri="{CE6537A1-D6FC-4f65-9D91-7224C49458BB}"/>
                <c:ext xmlns:c16="http://schemas.microsoft.com/office/drawing/2014/chart" uri="{C3380CC4-5D6E-409C-BE32-E72D297353CC}">
                  <c16:uniqueId val="{00000003-4660-4DEC-8517-DEFDAD8B651E}"/>
                </c:ext>
              </c:extLst>
            </c:dLbl>
            <c:dLbl>
              <c:idx val="3"/>
              <c:delete val="1"/>
              <c:extLst>
                <c:ext xmlns:c15="http://schemas.microsoft.com/office/drawing/2012/chart" uri="{CE6537A1-D6FC-4f65-9D91-7224C49458BB}"/>
                <c:ext xmlns:c16="http://schemas.microsoft.com/office/drawing/2014/chart" uri="{C3380CC4-5D6E-409C-BE32-E72D297353CC}">
                  <c16:uniqueId val="{00000004-4660-4DEC-8517-DEFDAD8B651E}"/>
                </c:ext>
              </c:extLst>
            </c:dLbl>
            <c:dLbl>
              <c:idx val="4"/>
              <c:delete val="1"/>
              <c:extLst>
                <c:ext xmlns:c15="http://schemas.microsoft.com/office/drawing/2012/chart" uri="{CE6537A1-D6FC-4f65-9D91-7224C49458BB}"/>
                <c:ext xmlns:c16="http://schemas.microsoft.com/office/drawing/2014/chart" uri="{C3380CC4-5D6E-409C-BE32-E72D297353CC}">
                  <c16:uniqueId val="{00000005-4660-4DEC-8517-DEFDAD8B651E}"/>
                </c:ext>
              </c:extLst>
            </c:dLbl>
            <c:dLbl>
              <c:idx val="5"/>
              <c:delete val="1"/>
              <c:extLst>
                <c:ext xmlns:c15="http://schemas.microsoft.com/office/drawing/2012/chart" uri="{CE6537A1-D6FC-4f65-9D91-7224C49458BB}"/>
                <c:ext xmlns:c16="http://schemas.microsoft.com/office/drawing/2014/chart" uri="{C3380CC4-5D6E-409C-BE32-E72D297353CC}">
                  <c16:uniqueId val="{00000006-4660-4DEC-8517-DEFDAD8B651E}"/>
                </c:ext>
              </c:extLst>
            </c:dLbl>
            <c:dLbl>
              <c:idx val="6"/>
              <c:delete val="1"/>
              <c:extLst>
                <c:ext xmlns:c15="http://schemas.microsoft.com/office/drawing/2012/chart" uri="{CE6537A1-D6FC-4f65-9D91-7224C49458BB}"/>
                <c:ext xmlns:c16="http://schemas.microsoft.com/office/drawing/2014/chart" uri="{C3380CC4-5D6E-409C-BE32-E72D297353CC}">
                  <c16:uniqueId val="{00000007-4660-4DEC-8517-DEFDAD8B651E}"/>
                </c:ext>
              </c:extLst>
            </c:dLbl>
            <c:dLbl>
              <c:idx val="7"/>
              <c:delete val="1"/>
              <c:extLst>
                <c:ext xmlns:c15="http://schemas.microsoft.com/office/drawing/2012/chart" uri="{CE6537A1-D6FC-4f65-9D91-7224C49458BB}"/>
                <c:ext xmlns:c16="http://schemas.microsoft.com/office/drawing/2014/chart" uri="{C3380CC4-5D6E-409C-BE32-E72D297353CC}">
                  <c16:uniqueId val="{00000008-4660-4DEC-8517-DEFDAD8B651E}"/>
                </c:ext>
              </c:extLst>
            </c:dLbl>
            <c:dLbl>
              <c:idx val="8"/>
              <c:delete val="1"/>
              <c:extLst>
                <c:ext xmlns:c15="http://schemas.microsoft.com/office/drawing/2012/chart" uri="{CE6537A1-D6FC-4f65-9D91-7224C49458BB}"/>
                <c:ext xmlns:c16="http://schemas.microsoft.com/office/drawing/2014/chart" uri="{C3380CC4-5D6E-409C-BE32-E72D297353CC}">
                  <c16:uniqueId val="{00000009-4660-4DEC-8517-DEFDAD8B651E}"/>
                </c:ext>
              </c:extLst>
            </c:dLbl>
            <c:dLbl>
              <c:idx val="9"/>
              <c:delete val="1"/>
              <c:extLst>
                <c:ext xmlns:c15="http://schemas.microsoft.com/office/drawing/2012/chart" uri="{CE6537A1-D6FC-4f65-9D91-7224C49458BB}"/>
                <c:ext xmlns:c16="http://schemas.microsoft.com/office/drawing/2014/chart" uri="{C3380CC4-5D6E-409C-BE32-E72D297353CC}">
                  <c16:uniqueId val="{0000000A-4660-4DEC-8517-DEFDAD8B651E}"/>
                </c:ext>
              </c:extLst>
            </c:dLbl>
            <c:dLbl>
              <c:idx val="10"/>
              <c:delete val="1"/>
              <c:extLst>
                <c:ext xmlns:c15="http://schemas.microsoft.com/office/drawing/2012/chart" uri="{CE6537A1-D6FC-4f65-9D91-7224C49458BB}"/>
                <c:ext xmlns:c16="http://schemas.microsoft.com/office/drawing/2014/chart" uri="{C3380CC4-5D6E-409C-BE32-E72D297353CC}">
                  <c16:uniqueId val="{0000000B-4660-4DEC-8517-DEFDAD8B651E}"/>
                </c:ext>
              </c:extLst>
            </c:dLbl>
            <c:dLbl>
              <c:idx val="11"/>
              <c:layout>
                <c:manualLayout>
                  <c:x val="0"/>
                  <c:y val="-0.11921313131313131"/>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4660-4DEC-8517-DEFDAD8B651E}"/>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01.01.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4.19</c:v>
                </c:pt>
              </c:strCache>
            </c:strRef>
          </c:cat>
          <c:val>
            <c:numRef>
              <c:f>'25'!$H$10:$H$21</c:f>
              <c:numCache>
                <c:formatCode>0</c:formatCode>
                <c:ptCount val="12"/>
                <c:pt idx="0">
                  <c:v>1205</c:v>
                </c:pt>
                <c:pt idx="1">
                  <c:v>0</c:v>
                </c:pt>
                <c:pt idx="2">
                  <c:v>0</c:v>
                </c:pt>
                <c:pt idx="3">
                  <c:v>0</c:v>
                </c:pt>
                <c:pt idx="4">
                  <c:v>0</c:v>
                </c:pt>
                <c:pt idx="5">
                  <c:v>0</c:v>
                </c:pt>
                <c:pt idx="6">
                  <c:v>0</c:v>
                </c:pt>
                <c:pt idx="7">
                  <c:v>0</c:v>
                </c:pt>
                <c:pt idx="8">
                  <c:v>0</c:v>
                </c:pt>
                <c:pt idx="9">
                  <c:v>0</c:v>
                </c:pt>
                <c:pt idx="10">
                  <c:v>0</c:v>
                </c:pt>
                <c:pt idx="11">
                  <c:v>1170</c:v>
                </c:pt>
              </c:numCache>
            </c:numRef>
          </c:val>
          <c:extLst>
            <c:ext xmlns:c16="http://schemas.microsoft.com/office/drawing/2014/chart" uri="{C3380CC4-5D6E-409C-BE32-E72D297353CC}">
              <c16:uniqueId val="{0000000D-4660-4DEC-8517-DEFDAD8B651E}"/>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3"/>
              <c:layout>
                <c:manualLayout>
                  <c:x val="3.8174114610542414E-17"/>
                  <c:y val="-6.3194246388492775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4660-4DEC-8517-DEFDAD8B651E}"/>
                </c:ext>
              </c:extLst>
            </c:dLbl>
            <c:dLbl>
              <c:idx val="4"/>
              <c:layout>
                <c:manualLayout>
                  <c:x val="0"/>
                  <c:y val="-6.916196499059665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4660-4DEC-8517-DEFDAD8B651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G$10:$G$21</c:f>
              <c:strCache>
                <c:ptCount val="12"/>
                <c:pt idx="0">
                  <c:v>as of 01.01.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4.19</c:v>
                </c:pt>
              </c:strCache>
            </c:strRef>
          </c:cat>
          <c:val>
            <c:numRef>
              <c:f>'25'!$I$10:$I$21</c:f>
              <c:numCache>
                <c:formatCode>0</c:formatCode>
                <c:ptCount val="12"/>
                <c:pt idx="0">
                  <c:v>0</c:v>
                </c:pt>
                <c:pt idx="1">
                  <c:v>0</c:v>
                </c:pt>
                <c:pt idx="2">
                  <c:v>0</c:v>
                </c:pt>
                <c:pt idx="3">
                  <c:v>7</c:v>
                </c:pt>
                <c:pt idx="4">
                  <c:v>1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0-4660-4DEC-8517-DEFDAD8B651E}"/>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1-4660-4DEC-8517-DEFDAD8B651E}"/>
                </c:ext>
              </c:extLst>
            </c:dLbl>
            <c:dLbl>
              <c:idx val="1"/>
              <c:layout>
                <c:manualLayout>
                  <c:x val="-3.8174114610542414E-17"/>
                  <c:y val="6.2513485026970059E-2"/>
                </c:manualLayout>
              </c:layout>
              <c:tx>
                <c:rich>
                  <a:bodyPr/>
                  <a:lstStyle/>
                  <a:p>
                    <a:r>
                      <a:rPr lang="en-US"/>
                      <a:t>-</a:t>
                    </a:r>
                    <a:fld id="{0EFB03DF-F18E-41F6-8A83-A309AB511341}"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2-4660-4DEC-8517-DEFDAD8B651E}"/>
                </c:ext>
              </c:extLst>
            </c:dLbl>
            <c:dLbl>
              <c:idx val="2"/>
              <c:layout>
                <c:manualLayout>
                  <c:x val="-3.8174114610542414E-17"/>
                  <c:y val="9.4691549383098761E-2"/>
                </c:manualLayout>
              </c:layout>
              <c:tx>
                <c:rich>
                  <a:bodyPr/>
                  <a:lstStyle/>
                  <a:p>
                    <a:r>
                      <a:rPr lang="en-US"/>
                      <a:t>-15</a:t>
                    </a:r>
                  </a:p>
                </c:rich>
              </c:tx>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4660-4DEC-8517-DEFDAD8B651E}"/>
                </c:ext>
              </c:extLst>
            </c:dLbl>
            <c:dLbl>
              <c:idx val="3"/>
              <c:delete val="1"/>
              <c:extLst>
                <c:ext xmlns:c15="http://schemas.microsoft.com/office/drawing/2012/chart" uri="{CE6537A1-D6FC-4f65-9D91-7224C49458BB}"/>
                <c:ext xmlns:c16="http://schemas.microsoft.com/office/drawing/2014/chart" uri="{C3380CC4-5D6E-409C-BE32-E72D297353CC}">
                  <c16:uniqueId val="{00000014-4660-4DEC-8517-DEFDAD8B651E}"/>
                </c:ext>
              </c:extLst>
            </c:dLbl>
            <c:dLbl>
              <c:idx val="4"/>
              <c:delete val="1"/>
              <c:extLst>
                <c:ext xmlns:c15="http://schemas.microsoft.com/office/drawing/2012/chart" uri="{CE6537A1-D6FC-4f65-9D91-7224C49458BB}"/>
                <c:ext xmlns:c16="http://schemas.microsoft.com/office/drawing/2014/chart" uri="{C3380CC4-5D6E-409C-BE32-E72D297353CC}">
                  <c16:uniqueId val="{00000015-4660-4DEC-8517-DEFDAD8B651E}"/>
                </c:ext>
              </c:extLst>
            </c:dLbl>
            <c:dLbl>
              <c:idx val="5"/>
              <c:layout>
                <c:manualLayout>
                  <c:x val="-7.6348229221084828E-17"/>
                  <c:y val="7.0086180172360346E-2"/>
                </c:manualLayout>
              </c:layout>
              <c:tx>
                <c:rich>
                  <a:bodyPr/>
                  <a:lstStyle/>
                  <a:p>
                    <a:r>
                      <a:rPr lang="en-US"/>
                      <a:t>-9</a:t>
                    </a:r>
                  </a:p>
                </c:rich>
              </c:tx>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6-4660-4DEC-8517-DEFDAD8B651E}"/>
                </c:ext>
              </c:extLst>
            </c:dLbl>
            <c:dLbl>
              <c:idx val="6"/>
              <c:layout>
                <c:manualLayout>
                  <c:x val="0"/>
                  <c:y val="8.9798086262839194E-2"/>
                </c:manualLayout>
              </c:layout>
              <c:tx>
                <c:rich>
                  <a:bodyPr/>
                  <a:lstStyle/>
                  <a:p>
                    <a:r>
                      <a:rPr lang="en-US"/>
                      <a:t>-</a:t>
                    </a:r>
                    <a:fld id="{8242BB5F-D314-41E5-919E-FBB31A132F2A}"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7-4660-4DEC-8517-DEFDAD8B651E}"/>
                </c:ext>
              </c:extLst>
            </c:dLbl>
            <c:dLbl>
              <c:idx val="7"/>
              <c:layout>
                <c:manualLayout>
                  <c:x val="0"/>
                  <c:y val="4.2562671792010252E-2"/>
                </c:manualLayout>
              </c:layout>
              <c:tx>
                <c:rich>
                  <a:bodyPr/>
                  <a:lstStyle/>
                  <a:p>
                    <a:r>
                      <a:rPr lang="en-US"/>
                      <a:t>-1</a:t>
                    </a:r>
                  </a:p>
                </c:rich>
              </c:tx>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8-4660-4DEC-8517-DEFDAD8B651E}"/>
                </c:ext>
              </c:extLst>
            </c:dLbl>
            <c:dLbl>
              <c:idx val="8"/>
              <c:layout>
                <c:manualLayout>
                  <c:x val="0"/>
                  <c:y val="3.2753012172691012E-2"/>
                </c:manualLayout>
              </c:layout>
              <c:tx>
                <c:rich>
                  <a:bodyPr/>
                  <a:lstStyle/>
                  <a:p>
                    <a:r>
                      <a:rPr lang="en-US"/>
                      <a:t>-</a:t>
                    </a:r>
                    <a:fld id="{606A0D59-6C18-4AF1-9E2B-FAB6F0A78A58}"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9-4660-4DEC-8517-DEFDAD8B651E}"/>
                </c:ext>
              </c:extLst>
            </c:dLbl>
            <c:dLbl>
              <c:idx val="9"/>
              <c:layout>
                <c:manualLayout>
                  <c:x val="-1.5269645844216966E-16"/>
                  <c:y val="7.3175026350052699E-2"/>
                </c:manualLayout>
              </c:layout>
              <c:tx>
                <c:rich>
                  <a:bodyPr/>
                  <a:lstStyle/>
                  <a:p>
                    <a:r>
                      <a:rPr lang="en-US"/>
                      <a:t>-</a:t>
                    </a:r>
                    <a:fld id="{5DFD530F-E4BD-42BC-A591-6819BFD45DDA}"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1A-4660-4DEC-8517-DEFDAD8B651E}"/>
                </c:ext>
              </c:extLst>
            </c:dLbl>
            <c:dLbl>
              <c:idx val="10"/>
              <c:delete val="1"/>
              <c:extLst>
                <c:ext xmlns:c15="http://schemas.microsoft.com/office/drawing/2012/chart" uri="{CE6537A1-D6FC-4f65-9D91-7224C49458BB}"/>
                <c:ext xmlns:c16="http://schemas.microsoft.com/office/drawing/2014/chart" uri="{C3380CC4-5D6E-409C-BE32-E72D297353CC}">
                  <c16:uniqueId val="{0000001B-4660-4DEC-8517-DEFDAD8B651E}"/>
                </c:ext>
              </c:extLst>
            </c:dLbl>
            <c:dLbl>
              <c:idx val="11"/>
              <c:delete val="1"/>
              <c:extLst>
                <c:ext xmlns:c15="http://schemas.microsoft.com/office/drawing/2012/chart" uri="{CE6537A1-D6FC-4f65-9D91-7224C49458BB}"/>
                <c:ext xmlns:c16="http://schemas.microsoft.com/office/drawing/2014/chart" uri="{C3380CC4-5D6E-409C-BE32-E72D297353CC}">
                  <c16:uniqueId val="{0000001C-4660-4DEC-8517-DEFDAD8B651E}"/>
                </c:ext>
              </c:extLst>
            </c:dLbl>
            <c:numFmt formatCode="#,##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01.01.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4.19</c:v>
                </c:pt>
              </c:strCache>
            </c:strRef>
          </c:cat>
          <c:val>
            <c:numRef>
              <c:f>'25'!$J$10:$J$21</c:f>
              <c:numCache>
                <c:formatCode>0</c:formatCode>
                <c:ptCount val="12"/>
                <c:pt idx="0">
                  <c:v>0</c:v>
                </c:pt>
                <c:pt idx="1">
                  <c:v>4</c:v>
                </c:pt>
                <c:pt idx="2">
                  <c:v>15</c:v>
                </c:pt>
                <c:pt idx="3">
                  <c:v>0</c:v>
                </c:pt>
                <c:pt idx="4">
                  <c:v>0</c:v>
                </c:pt>
                <c:pt idx="5">
                  <c:v>9</c:v>
                </c:pt>
                <c:pt idx="6">
                  <c:v>13</c:v>
                </c:pt>
                <c:pt idx="7">
                  <c:v>1</c:v>
                </c:pt>
                <c:pt idx="8">
                  <c:v>1</c:v>
                </c:pt>
                <c:pt idx="9">
                  <c:v>9</c:v>
                </c:pt>
                <c:pt idx="10">
                  <c:v>0</c:v>
                </c:pt>
                <c:pt idx="11">
                  <c:v>0</c:v>
                </c:pt>
              </c:numCache>
            </c:numRef>
          </c:val>
          <c:extLst>
            <c:ext xmlns:c16="http://schemas.microsoft.com/office/drawing/2014/chart" uri="{C3380CC4-5D6E-409C-BE32-E72D297353CC}">
              <c16:uniqueId val="{0000001D-4660-4DEC-8517-DEFDAD8B651E}"/>
            </c:ext>
          </c:extLst>
        </c:ser>
        <c:dLbls>
          <c:showLegendKey val="0"/>
          <c:showVal val="1"/>
          <c:showCatName val="0"/>
          <c:showSerName val="0"/>
          <c:showPercent val="0"/>
          <c:showBubbleSize val="0"/>
        </c:dLbls>
        <c:gapWidth val="75"/>
        <c:overlap val="100"/>
        <c:axId val="129984480"/>
        <c:axId val="129984864"/>
      </c:barChart>
      <c:catAx>
        <c:axId val="1299844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984864"/>
        <c:crosses val="autoZero"/>
        <c:auto val="1"/>
        <c:lblAlgn val="ctr"/>
        <c:lblOffset val="100"/>
        <c:noMultiLvlLbl val="0"/>
      </c:catAx>
      <c:valAx>
        <c:axId val="129984864"/>
        <c:scaling>
          <c:orientation val="minMax"/>
          <c:max val="1210"/>
          <c:min val="11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299844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barChart>
        <c:barDir val="col"/>
        <c:grouping val="percentStacked"/>
        <c:varyColors val="0"/>
        <c:ser>
          <c:idx val="0"/>
          <c:order val="0"/>
          <c:tx>
            <c:strRef>
              <c:f>'26'!$K$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159099166161274E-17"/>
                  <c:y val="-1.28471252786915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2B44-4DF0-AA35-AC11EBB5D8D1}"/>
                </c:ext>
              </c:extLst>
            </c:dLbl>
            <c:dLbl>
              <c:idx val="2"/>
              <c:layout>
                <c:manualLayout>
                  <c:x val="-7.6318198332322548E-17"/>
                  <c:y val="-1.927068791803736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B44-4DF0-AA35-AC11EBB5D8D1}"/>
                </c:ext>
              </c:extLst>
            </c:dLbl>
            <c:dLbl>
              <c:idx val="3"/>
              <c:layout>
                <c:manualLayout>
                  <c:x val="-7.6318198332322548E-17"/>
                  <c:y val="-2.569425055738315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2B44-4DF0-AA35-AC11EBB5D8D1}"/>
                </c:ext>
              </c:extLst>
            </c:dLbl>
            <c:dLbl>
              <c:idx val="4"/>
              <c:layout>
                <c:manualLayout>
                  <c:x val="0"/>
                  <c:y val="-1.927068791803748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B44-4DF0-AA35-AC11EBB5D8D1}"/>
                </c:ext>
              </c:extLst>
            </c:dLbl>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26'!$J$13:$J$17</c:f>
              <c:numCache>
                <c:formatCode>m/d/yyyy</c:formatCode>
                <c:ptCount val="5"/>
                <c:pt idx="0">
                  <c:v>42369</c:v>
                </c:pt>
                <c:pt idx="1">
                  <c:v>42735</c:v>
                </c:pt>
                <c:pt idx="2">
                  <c:v>43100</c:v>
                </c:pt>
                <c:pt idx="3">
                  <c:v>43465</c:v>
                </c:pt>
                <c:pt idx="4">
                  <c:v>43555</c:v>
                </c:pt>
              </c:numCache>
            </c:numRef>
          </c:cat>
          <c:val>
            <c:numRef>
              <c:f>'26'!$K$13:$K$17</c:f>
              <c:numCache>
                <c:formatCode>0.0%</c:formatCode>
                <c:ptCount val="5"/>
                <c:pt idx="0">
                  <c:v>4.8000000000000001E-2</c:v>
                </c:pt>
                <c:pt idx="1">
                  <c:v>0.02</c:v>
                </c:pt>
                <c:pt idx="2">
                  <c:v>1.6E-2</c:v>
                </c:pt>
                <c:pt idx="3">
                  <c:v>1.2E-2</c:v>
                </c:pt>
                <c:pt idx="4">
                  <c:v>8.0000000000000002E-3</c:v>
                </c:pt>
              </c:numCache>
            </c:numRef>
          </c:val>
          <c:extLst>
            <c:ext xmlns:c16="http://schemas.microsoft.com/office/drawing/2014/chart" uri="{C3380CC4-5D6E-409C-BE32-E72D297353CC}">
              <c16:uniqueId val="{00000000-5AB3-4DC0-96D6-78251C7FB3E2}"/>
            </c:ext>
          </c:extLst>
        </c:ser>
        <c:ser>
          <c:idx val="1"/>
          <c:order val="1"/>
          <c:tx>
            <c:strRef>
              <c:f>'26'!$L$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26'!$J$13:$J$17</c:f>
              <c:numCache>
                <c:formatCode>m/d/yyyy</c:formatCode>
                <c:ptCount val="5"/>
                <c:pt idx="0">
                  <c:v>42369</c:v>
                </c:pt>
                <c:pt idx="1">
                  <c:v>42735</c:v>
                </c:pt>
                <c:pt idx="2">
                  <c:v>43100</c:v>
                </c:pt>
                <c:pt idx="3">
                  <c:v>43465</c:v>
                </c:pt>
                <c:pt idx="4">
                  <c:v>43555</c:v>
                </c:pt>
              </c:numCache>
            </c:numRef>
          </c:cat>
          <c:val>
            <c:numRef>
              <c:f>'26'!$L$13:$L$17</c:f>
              <c:numCache>
                <c:formatCode>0.0%</c:formatCode>
                <c:ptCount val="5"/>
                <c:pt idx="0">
                  <c:v>0.30299999999999999</c:v>
                </c:pt>
                <c:pt idx="1">
                  <c:v>0.36399999999999999</c:v>
                </c:pt>
                <c:pt idx="2">
                  <c:v>0.36399999999999999</c:v>
                </c:pt>
                <c:pt idx="3">
                  <c:v>0.35699999999999998</c:v>
                </c:pt>
                <c:pt idx="4">
                  <c:v>0.35499999999999998</c:v>
                </c:pt>
              </c:numCache>
            </c:numRef>
          </c:val>
          <c:extLst>
            <c:ext xmlns:c16="http://schemas.microsoft.com/office/drawing/2014/chart" uri="{C3380CC4-5D6E-409C-BE32-E72D297353CC}">
              <c16:uniqueId val="{00000001-5AB3-4DC0-96D6-78251C7FB3E2}"/>
            </c:ext>
          </c:extLst>
        </c:ser>
        <c:ser>
          <c:idx val="2"/>
          <c:order val="2"/>
          <c:tx>
            <c:strRef>
              <c:f>'26'!$M$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26'!$J$13:$J$17</c:f>
              <c:numCache>
                <c:formatCode>m/d/yyyy</c:formatCode>
                <c:ptCount val="5"/>
                <c:pt idx="0">
                  <c:v>42369</c:v>
                </c:pt>
                <c:pt idx="1">
                  <c:v>42735</c:v>
                </c:pt>
                <c:pt idx="2">
                  <c:v>43100</c:v>
                </c:pt>
                <c:pt idx="3">
                  <c:v>43465</c:v>
                </c:pt>
                <c:pt idx="4">
                  <c:v>43555</c:v>
                </c:pt>
              </c:numCache>
            </c:numRef>
          </c:cat>
          <c:val>
            <c:numRef>
              <c:f>'26'!$M$13:$M$17</c:f>
              <c:numCache>
                <c:formatCode>0.0%</c:formatCode>
                <c:ptCount val="5"/>
                <c:pt idx="0">
                  <c:v>0.34899999999999998</c:v>
                </c:pt>
                <c:pt idx="1">
                  <c:v>0.38600000000000001</c:v>
                </c:pt>
                <c:pt idx="2">
                  <c:v>0.40799999999999997</c:v>
                </c:pt>
                <c:pt idx="3">
                  <c:v>0.42199999999999999</c:v>
                </c:pt>
                <c:pt idx="4">
                  <c:v>0.441</c:v>
                </c:pt>
              </c:numCache>
            </c:numRef>
          </c:val>
          <c:extLst>
            <c:ext xmlns:c16="http://schemas.microsoft.com/office/drawing/2014/chart" uri="{C3380CC4-5D6E-409C-BE32-E72D297353CC}">
              <c16:uniqueId val="{00000002-5AB3-4DC0-96D6-78251C7FB3E2}"/>
            </c:ext>
          </c:extLst>
        </c:ser>
        <c:ser>
          <c:idx val="3"/>
          <c:order val="3"/>
          <c:tx>
            <c:strRef>
              <c:f>'26'!$N$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26'!$J$13:$J$17</c:f>
              <c:numCache>
                <c:formatCode>m/d/yyyy</c:formatCode>
                <c:ptCount val="5"/>
                <c:pt idx="0">
                  <c:v>42369</c:v>
                </c:pt>
                <c:pt idx="1">
                  <c:v>42735</c:v>
                </c:pt>
                <c:pt idx="2">
                  <c:v>43100</c:v>
                </c:pt>
                <c:pt idx="3">
                  <c:v>43465</c:v>
                </c:pt>
                <c:pt idx="4">
                  <c:v>43555</c:v>
                </c:pt>
              </c:numCache>
            </c:numRef>
          </c:cat>
          <c:val>
            <c:numRef>
              <c:f>'26'!$N$13:$N$17</c:f>
              <c:numCache>
                <c:formatCode>0.0%</c:formatCode>
                <c:ptCount val="5"/>
                <c:pt idx="0">
                  <c:v>0.21</c:v>
                </c:pt>
                <c:pt idx="1">
                  <c:v>0.17100000000000001</c:v>
                </c:pt>
                <c:pt idx="2">
                  <c:v>0.14000000000000001</c:v>
                </c:pt>
                <c:pt idx="3">
                  <c:v>0.13400000000000001</c:v>
                </c:pt>
                <c:pt idx="4">
                  <c:v>0.11899999999999999</c:v>
                </c:pt>
              </c:numCache>
            </c:numRef>
          </c:val>
          <c:extLst>
            <c:ext xmlns:c16="http://schemas.microsoft.com/office/drawing/2014/chart" uri="{C3380CC4-5D6E-409C-BE32-E72D297353CC}">
              <c16:uniqueId val="{00000003-5AB3-4DC0-96D6-78251C7FB3E2}"/>
            </c:ext>
          </c:extLst>
        </c:ser>
        <c:ser>
          <c:idx val="5"/>
          <c:order val="4"/>
          <c:tx>
            <c:strRef>
              <c:f>'26'!$O$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2369</c:v>
                </c:pt>
                <c:pt idx="1">
                  <c:v>42735</c:v>
                </c:pt>
                <c:pt idx="2">
                  <c:v>43100</c:v>
                </c:pt>
                <c:pt idx="3">
                  <c:v>43465</c:v>
                </c:pt>
                <c:pt idx="4">
                  <c:v>43555</c:v>
                </c:pt>
              </c:numCache>
            </c:numRef>
          </c:cat>
          <c:val>
            <c:numRef>
              <c:f>'26'!$O$13:$O$17</c:f>
              <c:numCache>
                <c:formatCode>0.0%</c:formatCode>
                <c:ptCount val="5"/>
                <c:pt idx="0">
                  <c:v>5.1999999999999998E-2</c:v>
                </c:pt>
                <c:pt idx="1">
                  <c:v>2.1999999999999999E-2</c:v>
                </c:pt>
                <c:pt idx="2">
                  <c:v>1.2E-2</c:v>
                </c:pt>
                <c:pt idx="3">
                  <c:v>1.2E-2</c:v>
                </c:pt>
                <c:pt idx="4">
                  <c:v>1.2E-2</c:v>
                </c:pt>
              </c:numCache>
            </c:numRef>
          </c:val>
          <c:extLst>
            <c:ext xmlns:c16="http://schemas.microsoft.com/office/drawing/2014/chart" uri="{C3380CC4-5D6E-409C-BE32-E72D297353CC}">
              <c16:uniqueId val="{00000004-5AB3-4DC0-96D6-78251C7FB3E2}"/>
            </c:ext>
          </c:extLst>
        </c:ser>
        <c:ser>
          <c:idx val="4"/>
          <c:order val="5"/>
          <c:tx>
            <c:strRef>
              <c:f>'26'!$P$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3.4677122405791122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B44-4DF0-AA35-AC11EBB5D8D1}"/>
                </c:ext>
              </c:extLst>
            </c:dLbl>
            <c:dLbl>
              <c:idx val="1"/>
              <c:layout>
                <c:manualLayout>
                  <c:x val="3.8159099166161274E-17"/>
                  <c:y val="3.4788396719228607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2B44-4DF0-AA35-AC11EBB5D8D1}"/>
                </c:ext>
              </c:extLst>
            </c:dLbl>
            <c:dLbl>
              <c:idx val="2"/>
              <c:layout>
                <c:manualLayout>
                  <c:x val="-7.6318198332322548E-17"/>
                  <c:y val="2.3473822211971499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B44-4DF0-AA35-AC11EBB5D8D1}"/>
                </c:ext>
              </c:extLst>
            </c:dLbl>
            <c:dLbl>
              <c:idx val="3"/>
              <c:layout>
                <c:manualLayout>
                  <c:x val="-7.6318198332322548E-17"/>
                  <c:y val="1.4015505569785179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2B44-4DF0-AA35-AC11EBB5D8D1}"/>
                </c:ext>
              </c:extLst>
            </c:dLbl>
            <c:dLbl>
              <c:idx val="4"/>
              <c:layout>
                <c:manualLayout>
                  <c:x val="0"/>
                  <c:y val="7.7082751672149456E-4"/>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B44-4DF0-AA35-AC11EBB5D8D1}"/>
                </c:ext>
              </c:extLst>
            </c:dLbl>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7</c:f>
              <c:numCache>
                <c:formatCode>m/d/yyyy</c:formatCode>
                <c:ptCount val="5"/>
                <c:pt idx="0">
                  <c:v>42369</c:v>
                </c:pt>
                <c:pt idx="1">
                  <c:v>42735</c:v>
                </c:pt>
                <c:pt idx="2">
                  <c:v>43100</c:v>
                </c:pt>
                <c:pt idx="3">
                  <c:v>43465</c:v>
                </c:pt>
                <c:pt idx="4">
                  <c:v>43555</c:v>
                </c:pt>
              </c:numCache>
            </c:numRef>
          </c:cat>
          <c:val>
            <c:numRef>
              <c:f>'26'!$P$13:$P$17</c:f>
              <c:numCache>
                <c:formatCode>0.0%</c:formatCode>
                <c:ptCount val="5"/>
                <c:pt idx="0">
                  <c:v>3.5999999999999997E-2</c:v>
                </c:pt>
                <c:pt idx="1">
                  <c:v>3.5999999999999997E-2</c:v>
                </c:pt>
                <c:pt idx="2">
                  <c:v>0.06</c:v>
                </c:pt>
                <c:pt idx="3">
                  <c:v>6.3E-2</c:v>
                </c:pt>
                <c:pt idx="4">
                  <c:v>6.5000000000000002E-2</c:v>
                </c:pt>
              </c:numCache>
            </c:numRef>
          </c:val>
          <c:extLst>
            <c:ext xmlns:c16="http://schemas.microsoft.com/office/drawing/2014/chart" uri="{C3380CC4-5D6E-409C-BE32-E72D297353CC}">
              <c16:uniqueId val="{00000005-5AB3-4DC0-96D6-78251C7FB3E2}"/>
            </c:ext>
          </c:extLst>
        </c:ser>
        <c:dLbls>
          <c:showLegendKey val="0"/>
          <c:showVal val="0"/>
          <c:showCatName val="0"/>
          <c:showSerName val="0"/>
          <c:showPercent val="0"/>
          <c:showBubbleSize val="0"/>
        </c:dLbls>
        <c:gapWidth val="75"/>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002676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916666666666663"/>
          <c:h val="0.191489361702127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382E-4656-BA2C-9E07D5B04EB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6</c:f>
              <c:numCache>
                <c:formatCode>m/d/yyyy</c:formatCode>
                <c:ptCount val="5"/>
                <c:pt idx="0">
                  <c:v>42369</c:v>
                </c:pt>
                <c:pt idx="1">
                  <c:v>42735</c:v>
                </c:pt>
                <c:pt idx="2">
                  <c:v>43100</c:v>
                </c:pt>
                <c:pt idx="3">
                  <c:v>43465</c:v>
                </c:pt>
                <c:pt idx="4">
                  <c:v>43555</c:v>
                </c:pt>
              </c:numCache>
            </c:numRef>
          </c:cat>
          <c:val>
            <c:numRef>
              <c:f>'3'!$J$12:$J$16</c:f>
              <c:numCache>
                <c:formatCode>0.0%</c:formatCode>
                <c:ptCount val="5"/>
                <c:pt idx="0">
                  <c:v>0.22700000000000001</c:v>
                </c:pt>
                <c:pt idx="1">
                  <c:v>0.251</c:v>
                </c:pt>
                <c:pt idx="2">
                  <c:v>0.27</c:v>
                </c:pt>
                <c:pt idx="3">
                  <c:v>0.28199999999999997</c:v>
                </c:pt>
                <c:pt idx="4">
                  <c:v>0.28299999999999997</c:v>
                </c:pt>
              </c:numCache>
            </c:numRef>
          </c:val>
          <c:extLst>
            <c:ext xmlns:c16="http://schemas.microsoft.com/office/drawing/2014/chart" uri="{C3380CC4-5D6E-409C-BE32-E72D297353CC}">
              <c16:uniqueId val="{00000001-382E-4656-BA2C-9E07D5B04EB8}"/>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382E-4656-BA2C-9E07D5B04EB8}"/>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382E-4656-BA2C-9E07D5B04EB8}"/>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382E-4656-BA2C-9E07D5B04EB8}"/>
              </c:ext>
            </c:extLst>
          </c:dPt>
          <c:dPt>
            <c:idx val="5"/>
            <c:invertIfNegative val="0"/>
            <c:bubble3D val="0"/>
            <c:extLst>
              <c:ext xmlns:c16="http://schemas.microsoft.com/office/drawing/2014/chart" uri="{C3380CC4-5D6E-409C-BE32-E72D297353CC}">
                <c16:uniqueId val="{00000007-382E-4656-BA2C-9E07D5B04EB8}"/>
              </c:ext>
            </c:extLst>
          </c:dPt>
          <c:dPt>
            <c:idx val="6"/>
            <c:invertIfNegative val="0"/>
            <c:bubble3D val="0"/>
            <c:extLst>
              <c:ext xmlns:c16="http://schemas.microsoft.com/office/drawing/2014/chart" uri="{C3380CC4-5D6E-409C-BE32-E72D297353CC}">
                <c16:uniqueId val="{00000008-382E-4656-BA2C-9E07D5B04EB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6</c:f>
              <c:numCache>
                <c:formatCode>m/d/yyyy</c:formatCode>
                <c:ptCount val="5"/>
                <c:pt idx="0">
                  <c:v>42369</c:v>
                </c:pt>
                <c:pt idx="1">
                  <c:v>42735</c:v>
                </c:pt>
                <c:pt idx="2">
                  <c:v>43100</c:v>
                </c:pt>
                <c:pt idx="3">
                  <c:v>43465</c:v>
                </c:pt>
                <c:pt idx="4">
                  <c:v>43555</c:v>
                </c:pt>
              </c:numCache>
            </c:numRef>
          </c:cat>
          <c:val>
            <c:numRef>
              <c:f>'3'!$M$12:$M$16</c:f>
              <c:numCache>
                <c:formatCode>0.0%</c:formatCode>
                <c:ptCount val="5"/>
                <c:pt idx="0">
                  <c:v>0.34699999999999998</c:v>
                </c:pt>
                <c:pt idx="1">
                  <c:v>0.34399999999999997</c:v>
                </c:pt>
                <c:pt idx="2">
                  <c:v>0.35499999999999998</c:v>
                </c:pt>
                <c:pt idx="3">
                  <c:v>0.35199999999999998</c:v>
                </c:pt>
                <c:pt idx="4">
                  <c:v>0.34699999999999998</c:v>
                </c:pt>
              </c:numCache>
            </c:numRef>
          </c:val>
          <c:extLst>
            <c:ext xmlns:c16="http://schemas.microsoft.com/office/drawing/2014/chart" uri="{C3380CC4-5D6E-409C-BE32-E72D297353CC}">
              <c16:uniqueId val="{00000009-382E-4656-BA2C-9E07D5B04EB8}"/>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6</c:f>
              <c:numCache>
                <c:formatCode>m/d/yyyy</c:formatCode>
                <c:ptCount val="5"/>
                <c:pt idx="0">
                  <c:v>42369</c:v>
                </c:pt>
                <c:pt idx="1">
                  <c:v>42735</c:v>
                </c:pt>
                <c:pt idx="2">
                  <c:v>43100</c:v>
                </c:pt>
                <c:pt idx="3">
                  <c:v>43465</c:v>
                </c:pt>
                <c:pt idx="4">
                  <c:v>43555</c:v>
                </c:pt>
              </c:numCache>
            </c:numRef>
          </c:cat>
          <c:val>
            <c:numRef>
              <c:f>'3'!$K$12:$K$16</c:f>
              <c:numCache>
                <c:formatCode>0.0%</c:formatCode>
                <c:ptCount val="5"/>
                <c:pt idx="0">
                  <c:v>0.26</c:v>
                </c:pt>
                <c:pt idx="1">
                  <c:v>0.26400000000000001</c:v>
                </c:pt>
                <c:pt idx="2">
                  <c:v>0.24199999999999999</c:v>
                </c:pt>
                <c:pt idx="3">
                  <c:v>0.223</c:v>
                </c:pt>
                <c:pt idx="4">
                  <c:v>0.223</c:v>
                </c:pt>
              </c:numCache>
            </c:numRef>
          </c:val>
          <c:extLst>
            <c:ext xmlns:c16="http://schemas.microsoft.com/office/drawing/2014/chart" uri="{C3380CC4-5D6E-409C-BE32-E72D297353CC}">
              <c16:uniqueId val="{0000000A-382E-4656-BA2C-9E07D5B04EB8}"/>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6</c:f>
              <c:numCache>
                <c:formatCode>m/d/yyyy</c:formatCode>
                <c:ptCount val="5"/>
                <c:pt idx="0">
                  <c:v>42369</c:v>
                </c:pt>
                <c:pt idx="1">
                  <c:v>42735</c:v>
                </c:pt>
                <c:pt idx="2">
                  <c:v>43100</c:v>
                </c:pt>
                <c:pt idx="3">
                  <c:v>43465</c:v>
                </c:pt>
                <c:pt idx="4">
                  <c:v>43555</c:v>
                </c:pt>
              </c:numCache>
            </c:numRef>
          </c:cat>
          <c:val>
            <c:numRef>
              <c:f>'3'!$L$12:$L$16</c:f>
              <c:numCache>
                <c:formatCode>0.0%</c:formatCode>
                <c:ptCount val="5"/>
                <c:pt idx="0">
                  <c:v>0.16600000000000001</c:v>
                </c:pt>
                <c:pt idx="1">
                  <c:v>0.14000000000000001</c:v>
                </c:pt>
                <c:pt idx="2">
                  <c:v>0.13300000000000001</c:v>
                </c:pt>
                <c:pt idx="3">
                  <c:v>0.14299999999999999</c:v>
                </c:pt>
                <c:pt idx="4">
                  <c:v>0.14699999999999999</c:v>
                </c:pt>
              </c:numCache>
            </c:numRef>
          </c:val>
          <c:extLst>
            <c:ext xmlns:c16="http://schemas.microsoft.com/office/drawing/2014/chart" uri="{C3380CC4-5D6E-409C-BE32-E72D297353CC}">
              <c16:uniqueId val="{0000000B-382E-4656-BA2C-9E07D5B04EB8}"/>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159099166161274E-17"/>
                  <c:y val="-1.28458647947443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2E40-4897-A237-B335C2ADC055}"/>
                </c:ext>
              </c:extLst>
            </c:dLbl>
            <c:dLbl>
              <c:idx val="2"/>
              <c:layout>
                <c:manualLayout>
                  <c:x val="-7.6318198332322548E-17"/>
                  <c:y val="-1.28458647947443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E40-4897-A237-B335C2ADC055}"/>
                </c:ext>
              </c:extLst>
            </c:dLbl>
            <c:dLbl>
              <c:idx val="3"/>
              <c:layout>
                <c:manualLayout>
                  <c:x val="-4.1628589072725585E-3"/>
                  <c:y val="-1.28458647947443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2E40-4897-A237-B335C2ADC055}"/>
                </c:ext>
              </c:extLst>
            </c:dLbl>
            <c:dLbl>
              <c:idx val="4"/>
              <c:layout>
                <c:manualLayout>
                  <c:x val="0"/>
                  <c:y val="-1.28458647947443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E40-4897-A237-B335C2ADC055}"/>
                </c:ext>
              </c:extLst>
            </c:dLbl>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26'!$J$13:$J$17</c:f>
              <c:numCache>
                <c:formatCode>m/d/yyyy</c:formatCode>
                <c:ptCount val="5"/>
                <c:pt idx="0">
                  <c:v>42369</c:v>
                </c:pt>
                <c:pt idx="1">
                  <c:v>42735</c:v>
                </c:pt>
                <c:pt idx="2">
                  <c:v>43100</c:v>
                </c:pt>
                <c:pt idx="3">
                  <c:v>43465</c:v>
                </c:pt>
                <c:pt idx="4">
                  <c:v>43555</c:v>
                </c:pt>
              </c:numCache>
            </c:numRef>
          </c:cat>
          <c:val>
            <c:numRef>
              <c:f>'26'!$K$13:$K$17</c:f>
              <c:numCache>
                <c:formatCode>0.0%</c:formatCode>
                <c:ptCount val="5"/>
                <c:pt idx="0">
                  <c:v>4.8000000000000001E-2</c:v>
                </c:pt>
                <c:pt idx="1">
                  <c:v>0.02</c:v>
                </c:pt>
                <c:pt idx="2">
                  <c:v>1.6E-2</c:v>
                </c:pt>
                <c:pt idx="3">
                  <c:v>1.2E-2</c:v>
                </c:pt>
                <c:pt idx="4">
                  <c:v>8.0000000000000002E-3</c:v>
                </c:pt>
              </c:numCache>
            </c:numRef>
          </c:val>
          <c:extLst>
            <c:ext xmlns:c16="http://schemas.microsoft.com/office/drawing/2014/chart" uri="{C3380CC4-5D6E-409C-BE32-E72D297353CC}">
              <c16:uniqueId val="{00000000-8638-4CE2-B807-43D8EC444B59}"/>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26'!$J$13:$J$17</c:f>
              <c:numCache>
                <c:formatCode>m/d/yyyy</c:formatCode>
                <c:ptCount val="5"/>
                <c:pt idx="0">
                  <c:v>42369</c:v>
                </c:pt>
                <c:pt idx="1">
                  <c:v>42735</c:v>
                </c:pt>
                <c:pt idx="2">
                  <c:v>43100</c:v>
                </c:pt>
                <c:pt idx="3">
                  <c:v>43465</c:v>
                </c:pt>
                <c:pt idx="4">
                  <c:v>43555</c:v>
                </c:pt>
              </c:numCache>
            </c:numRef>
          </c:cat>
          <c:val>
            <c:numRef>
              <c:f>'26'!$L$13:$L$17</c:f>
              <c:numCache>
                <c:formatCode>0.0%</c:formatCode>
                <c:ptCount val="5"/>
                <c:pt idx="0">
                  <c:v>0.30299999999999999</c:v>
                </c:pt>
                <c:pt idx="1">
                  <c:v>0.36399999999999999</c:v>
                </c:pt>
                <c:pt idx="2">
                  <c:v>0.36399999999999999</c:v>
                </c:pt>
                <c:pt idx="3">
                  <c:v>0.35699999999999998</c:v>
                </c:pt>
                <c:pt idx="4">
                  <c:v>0.35499999999999998</c:v>
                </c:pt>
              </c:numCache>
            </c:numRef>
          </c:val>
          <c:extLst>
            <c:ext xmlns:c16="http://schemas.microsoft.com/office/drawing/2014/chart" uri="{C3380CC4-5D6E-409C-BE32-E72D297353CC}">
              <c16:uniqueId val="{00000001-8638-4CE2-B807-43D8EC444B59}"/>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26'!$J$13:$J$17</c:f>
              <c:numCache>
                <c:formatCode>m/d/yyyy</c:formatCode>
                <c:ptCount val="5"/>
                <c:pt idx="0">
                  <c:v>42369</c:v>
                </c:pt>
                <c:pt idx="1">
                  <c:v>42735</c:v>
                </c:pt>
                <c:pt idx="2">
                  <c:v>43100</c:v>
                </c:pt>
                <c:pt idx="3">
                  <c:v>43465</c:v>
                </c:pt>
                <c:pt idx="4">
                  <c:v>43555</c:v>
                </c:pt>
              </c:numCache>
            </c:numRef>
          </c:cat>
          <c:val>
            <c:numRef>
              <c:f>'26'!$M$13:$M$17</c:f>
              <c:numCache>
                <c:formatCode>0.0%</c:formatCode>
                <c:ptCount val="5"/>
                <c:pt idx="0">
                  <c:v>0.34899999999999998</c:v>
                </c:pt>
                <c:pt idx="1">
                  <c:v>0.38600000000000001</c:v>
                </c:pt>
                <c:pt idx="2">
                  <c:v>0.40799999999999997</c:v>
                </c:pt>
                <c:pt idx="3">
                  <c:v>0.42199999999999999</c:v>
                </c:pt>
                <c:pt idx="4">
                  <c:v>0.441</c:v>
                </c:pt>
              </c:numCache>
            </c:numRef>
          </c:val>
          <c:extLst>
            <c:ext xmlns:c16="http://schemas.microsoft.com/office/drawing/2014/chart" uri="{C3380CC4-5D6E-409C-BE32-E72D297353CC}">
              <c16:uniqueId val="{00000002-8638-4CE2-B807-43D8EC444B59}"/>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26'!$J$13:$J$17</c:f>
              <c:numCache>
                <c:formatCode>m/d/yyyy</c:formatCode>
                <c:ptCount val="5"/>
                <c:pt idx="0">
                  <c:v>42369</c:v>
                </c:pt>
                <c:pt idx="1">
                  <c:v>42735</c:v>
                </c:pt>
                <c:pt idx="2">
                  <c:v>43100</c:v>
                </c:pt>
                <c:pt idx="3">
                  <c:v>43465</c:v>
                </c:pt>
                <c:pt idx="4">
                  <c:v>43555</c:v>
                </c:pt>
              </c:numCache>
            </c:numRef>
          </c:cat>
          <c:val>
            <c:numRef>
              <c:f>'26'!$N$13:$N$17</c:f>
              <c:numCache>
                <c:formatCode>0.0%</c:formatCode>
                <c:ptCount val="5"/>
                <c:pt idx="0">
                  <c:v>0.21</c:v>
                </c:pt>
                <c:pt idx="1">
                  <c:v>0.17100000000000001</c:v>
                </c:pt>
                <c:pt idx="2">
                  <c:v>0.14000000000000001</c:v>
                </c:pt>
                <c:pt idx="3">
                  <c:v>0.13400000000000001</c:v>
                </c:pt>
                <c:pt idx="4">
                  <c:v>0.11899999999999999</c:v>
                </c:pt>
              </c:numCache>
            </c:numRef>
          </c:val>
          <c:extLst>
            <c:ext xmlns:c16="http://schemas.microsoft.com/office/drawing/2014/chart" uri="{C3380CC4-5D6E-409C-BE32-E72D297353CC}">
              <c16:uniqueId val="{00000003-8638-4CE2-B807-43D8EC444B59}"/>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17</c:f>
              <c:numCache>
                <c:formatCode>m/d/yyyy</c:formatCode>
                <c:ptCount val="5"/>
                <c:pt idx="0">
                  <c:v>42369</c:v>
                </c:pt>
                <c:pt idx="1">
                  <c:v>42735</c:v>
                </c:pt>
                <c:pt idx="2">
                  <c:v>43100</c:v>
                </c:pt>
                <c:pt idx="3">
                  <c:v>43465</c:v>
                </c:pt>
                <c:pt idx="4">
                  <c:v>43555</c:v>
                </c:pt>
              </c:numCache>
            </c:numRef>
          </c:cat>
          <c:val>
            <c:numRef>
              <c:f>'26'!$O$13:$O$17</c:f>
              <c:numCache>
                <c:formatCode>0.0%</c:formatCode>
                <c:ptCount val="5"/>
                <c:pt idx="0">
                  <c:v>5.1999999999999998E-2</c:v>
                </c:pt>
                <c:pt idx="1">
                  <c:v>2.1999999999999999E-2</c:v>
                </c:pt>
                <c:pt idx="2">
                  <c:v>1.2E-2</c:v>
                </c:pt>
                <c:pt idx="3">
                  <c:v>1.2E-2</c:v>
                </c:pt>
                <c:pt idx="4">
                  <c:v>1.2E-2</c:v>
                </c:pt>
              </c:numCache>
            </c:numRef>
          </c:val>
          <c:extLst>
            <c:ext xmlns:c16="http://schemas.microsoft.com/office/drawing/2014/chart" uri="{C3380CC4-5D6E-409C-BE32-E72D297353CC}">
              <c16:uniqueId val="{00000004-8638-4CE2-B807-43D8EC444B59}"/>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3.4638318102048764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E40-4897-A237-B335C2ADC055}"/>
                </c:ext>
              </c:extLst>
            </c:dLbl>
            <c:dLbl>
              <c:idx val="1"/>
              <c:layout>
                <c:manualLayout>
                  <c:x val="3.8159099166161274E-17"/>
                  <c:y val="9.8983962898714899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2E40-4897-A237-B335C2ADC055}"/>
                </c:ext>
              </c:extLst>
            </c:dLbl>
            <c:dLbl>
              <c:idx val="2"/>
              <c:layout>
                <c:manualLayout>
                  <c:x val="-7.6318198332322548E-17"/>
                  <c:y val="2.3431059682697025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E40-4897-A237-B335C2ADC055}"/>
                </c:ext>
              </c:extLst>
            </c:dLbl>
            <c:dLbl>
              <c:idx val="3"/>
              <c:layout>
                <c:manualLayout>
                  <c:x val="-7.6318198332322548E-17"/>
                  <c:y val="1.3968613607513313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2E40-4897-A237-B335C2ADC055}"/>
                </c:ext>
              </c:extLst>
            </c:dLbl>
            <c:dLbl>
              <c:idx val="4"/>
              <c:layout>
                <c:manualLayout>
                  <c:x val="0"/>
                  <c:y val="7.667059460170233E-4"/>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E40-4897-A237-B335C2ADC055}"/>
                </c:ext>
              </c:extLst>
            </c:dLbl>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26'!$J$13:$J$17</c:f>
              <c:numCache>
                <c:formatCode>m/d/yyyy</c:formatCode>
                <c:ptCount val="5"/>
                <c:pt idx="0">
                  <c:v>42369</c:v>
                </c:pt>
                <c:pt idx="1">
                  <c:v>42735</c:v>
                </c:pt>
                <c:pt idx="2">
                  <c:v>43100</c:v>
                </c:pt>
                <c:pt idx="3">
                  <c:v>43465</c:v>
                </c:pt>
                <c:pt idx="4">
                  <c:v>43555</c:v>
                </c:pt>
              </c:numCache>
            </c:numRef>
          </c:cat>
          <c:val>
            <c:numRef>
              <c:f>'26'!$P$13:$P$17</c:f>
              <c:numCache>
                <c:formatCode>0.0%</c:formatCode>
                <c:ptCount val="5"/>
                <c:pt idx="0">
                  <c:v>3.5999999999999997E-2</c:v>
                </c:pt>
                <c:pt idx="1">
                  <c:v>3.5999999999999997E-2</c:v>
                </c:pt>
                <c:pt idx="2">
                  <c:v>0.06</c:v>
                </c:pt>
                <c:pt idx="3">
                  <c:v>6.3E-2</c:v>
                </c:pt>
                <c:pt idx="4">
                  <c:v>6.5000000000000002E-2</c:v>
                </c:pt>
              </c:numCache>
            </c:numRef>
          </c:val>
          <c:extLst>
            <c:ext xmlns:c16="http://schemas.microsoft.com/office/drawing/2014/chart" uri="{C3380CC4-5D6E-409C-BE32-E72D297353CC}">
              <c16:uniqueId val="{00000005-8638-4CE2-B807-43D8EC444B59}"/>
            </c:ext>
          </c:extLst>
        </c:ser>
        <c:dLbls>
          <c:showLegendKey val="0"/>
          <c:showVal val="0"/>
          <c:showCatName val="0"/>
          <c:showSerName val="0"/>
          <c:showPercent val="0"/>
          <c:showBubbleSize val="0"/>
        </c:dLbls>
        <c:gapWidth val="75"/>
        <c:overlap val="100"/>
        <c:axId val="127168728"/>
        <c:axId val="130059960"/>
      </c:barChart>
      <c:catAx>
        <c:axId val="127168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59960"/>
        <c:crosses val="autoZero"/>
        <c:auto val="0"/>
        <c:lblAlgn val="ctr"/>
        <c:lblOffset val="100"/>
        <c:noMultiLvlLbl val="0"/>
      </c:catAx>
      <c:valAx>
        <c:axId val="1300599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168728"/>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5146436235184E-2"/>
          <c:y val="0.77984898989898987"/>
          <c:w val="0.94581535959673602"/>
          <c:h val="0.1914893939393939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8493975903614458"/>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20</c:f>
              <c:strCache>
                <c:ptCount val="9"/>
                <c:pt idx="0">
                  <c:v>2013</c:v>
                </c:pt>
                <c:pt idx="1">
                  <c:v>2014</c:v>
                </c:pt>
                <c:pt idx="2">
                  <c:v>2015</c:v>
                </c:pt>
                <c:pt idx="3">
                  <c:v>2016</c:v>
                </c:pt>
                <c:pt idx="4">
                  <c:v>2017</c:v>
                </c:pt>
                <c:pt idx="5">
                  <c:v>І.18</c:v>
                </c:pt>
                <c:pt idx="6">
                  <c:v>ІI.18</c:v>
                </c:pt>
                <c:pt idx="7">
                  <c:v>III.18</c:v>
                </c:pt>
                <c:pt idx="8">
                  <c:v>IV.18</c:v>
                </c:pt>
              </c:strCache>
            </c:strRef>
          </c:cat>
          <c:val>
            <c:numRef>
              <c:f>'27'!$I$12:$I$20</c:f>
              <c:numCache>
                <c:formatCode>General</c:formatCode>
                <c:ptCount val="9"/>
                <c:pt idx="0">
                  <c:v>5432</c:v>
                </c:pt>
                <c:pt idx="1">
                  <c:v>5236</c:v>
                </c:pt>
                <c:pt idx="2">
                  <c:v>4121</c:v>
                </c:pt>
                <c:pt idx="3">
                  <c:v>3657</c:v>
                </c:pt>
                <c:pt idx="4">
                  <c:v>2009</c:v>
                </c:pt>
                <c:pt idx="5">
                  <c:v>1640</c:v>
                </c:pt>
                <c:pt idx="6">
                  <c:v>1377</c:v>
                </c:pt>
                <c:pt idx="7">
                  <c:v>1383</c:v>
                </c:pt>
                <c:pt idx="8">
                  <c:v>1231</c:v>
                </c:pt>
              </c:numCache>
            </c:numRef>
          </c:val>
          <c:extLst>
            <c:ext xmlns:c16="http://schemas.microsoft.com/office/drawing/2014/chart" uri="{C3380CC4-5D6E-409C-BE32-E72D297353CC}">
              <c16:uniqueId val="{00000000-63F9-4C96-9B13-1A5579D20AC0}"/>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20</c:f>
              <c:strCache>
                <c:ptCount val="9"/>
                <c:pt idx="0">
                  <c:v>2013</c:v>
                </c:pt>
                <c:pt idx="1">
                  <c:v>2014</c:v>
                </c:pt>
                <c:pt idx="2">
                  <c:v>2015</c:v>
                </c:pt>
                <c:pt idx="3">
                  <c:v>2016</c:v>
                </c:pt>
                <c:pt idx="4">
                  <c:v>2017</c:v>
                </c:pt>
                <c:pt idx="5">
                  <c:v>І.18</c:v>
                </c:pt>
                <c:pt idx="6">
                  <c:v>ІI.18</c:v>
                </c:pt>
                <c:pt idx="7">
                  <c:v>III.18</c:v>
                </c:pt>
                <c:pt idx="8">
                  <c:v>IV.18</c:v>
                </c:pt>
              </c:strCache>
            </c:strRef>
          </c:cat>
          <c:val>
            <c:numRef>
              <c:f>'27'!$J$12:$J$20</c:f>
              <c:numCache>
                <c:formatCode>General</c:formatCode>
                <c:ptCount val="9"/>
                <c:pt idx="0">
                  <c:v>17123</c:v>
                </c:pt>
                <c:pt idx="1">
                  <c:v>13516</c:v>
                </c:pt>
                <c:pt idx="2">
                  <c:v>8702</c:v>
                </c:pt>
                <c:pt idx="3">
                  <c:v>5309</c:v>
                </c:pt>
                <c:pt idx="4">
                  <c:v>4227</c:v>
                </c:pt>
                <c:pt idx="5">
                  <c:v>4627</c:v>
                </c:pt>
                <c:pt idx="6">
                  <c:v>4523</c:v>
                </c:pt>
                <c:pt idx="7">
                  <c:v>4423</c:v>
                </c:pt>
                <c:pt idx="8">
                  <c:v>4566</c:v>
                </c:pt>
              </c:numCache>
            </c:numRef>
          </c:val>
          <c:extLst>
            <c:ext xmlns:c16="http://schemas.microsoft.com/office/drawing/2014/chart" uri="{C3380CC4-5D6E-409C-BE32-E72D297353CC}">
              <c16:uniqueId val="{00000001-63F9-4C96-9B13-1A5579D20AC0}"/>
            </c:ext>
          </c:extLst>
        </c:ser>
        <c:dLbls>
          <c:showLegendKey val="0"/>
          <c:showVal val="1"/>
          <c:showCatName val="0"/>
          <c:showSerName val="0"/>
          <c:showPercent val="0"/>
          <c:showBubbleSize val="0"/>
        </c:dLbls>
        <c:gapWidth val="75"/>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9337349397590359E-2"/>
          <c:w val="0.90230872703412068"/>
          <c:h val="0.73589365335357182"/>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20</c:f>
              <c:strCache>
                <c:ptCount val="9"/>
                <c:pt idx="0">
                  <c:v>2013</c:v>
                </c:pt>
                <c:pt idx="1">
                  <c:v>2014</c:v>
                </c:pt>
                <c:pt idx="2">
                  <c:v>2015</c:v>
                </c:pt>
                <c:pt idx="3">
                  <c:v>2016</c:v>
                </c:pt>
                <c:pt idx="4">
                  <c:v>2017</c:v>
                </c:pt>
                <c:pt idx="5">
                  <c:v>І.18</c:v>
                </c:pt>
                <c:pt idx="6">
                  <c:v>ІI.18</c:v>
                </c:pt>
                <c:pt idx="7">
                  <c:v>III.18</c:v>
                </c:pt>
                <c:pt idx="8">
                  <c:v>IV.18</c:v>
                </c:pt>
              </c:strCache>
            </c:strRef>
          </c:cat>
          <c:val>
            <c:numRef>
              <c:f>'27'!$I$12:$I$20</c:f>
              <c:numCache>
                <c:formatCode>General</c:formatCode>
                <c:ptCount val="9"/>
                <c:pt idx="0">
                  <c:v>5432</c:v>
                </c:pt>
                <c:pt idx="1">
                  <c:v>5236</c:v>
                </c:pt>
                <c:pt idx="2">
                  <c:v>4121</c:v>
                </c:pt>
                <c:pt idx="3">
                  <c:v>3657</c:v>
                </c:pt>
                <c:pt idx="4">
                  <c:v>2009</c:v>
                </c:pt>
                <c:pt idx="5">
                  <c:v>1640</c:v>
                </c:pt>
                <c:pt idx="6">
                  <c:v>1377</c:v>
                </c:pt>
                <c:pt idx="7">
                  <c:v>1383</c:v>
                </c:pt>
                <c:pt idx="8">
                  <c:v>1231</c:v>
                </c:pt>
              </c:numCache>
            </c:numRef>
          </c:val>
          <c:extLst>
            <c:ext xmlns:c16="http://schemas.microsoft.com/office/drawing/2014/chart" uri="{C3380CC4-5D6E-409C-BE32-E72D297353CC}">
              <c16:uniqueId val="{00000000-0904-4B44-93EB-220DC715995B}"/>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20</c:f>
              <c:strCache>
                <c:ptCount val="9"/>
                <c:pt idx="0">
                  <c:v>2013</c:v>
                </c:pt>
                <c:pt idx="1">
                  <c:v>2014</c:v>
                </c:pt>
                <c:pt idx="2">
                  <c:v>2015</c:v>
                </c:pt>
                <c:pt idx="3">
                  <c:v>2016</c:v>
                </c:pt>
                <c:pt idx="4">
                  <c:v>2017</c:v>
                </c:pt>
                <c:pt idx="5">
                  <c:v>І.18</c:v>
                </c:pt>
                <c:pt idx="6">
                  <c:v>ІI.18</c:v>
                </c:pt>
                <c:pt idx="7">
                  <c:v>III.18</c:v>
                </c:pt>
                <c:pt idx="8">
                  <c:v>IV.18</c:v>
                </c:pt>
              </c:strCache>
            </c:strRef>
          </c:cat>
          <c:val>
            <c:numRef>
              <c:f>'27'!$J$12:$J$20</c:f>
              <c:numCache>
                <c:formatCode>General</c:formatCode>
                <c:ptCount val="9"/>
                <c:pt idx="0">
                  <c:v>17123</c:v>
                </c:pt>
                <c:pt idx="1">
                  <c:v>13516</c:v>
                </c:pt>
                <c:pt idx="2">
                  <c:v>8702</c:v>
                </c:pt>
                <c:pt idx="3">
                  <c:v>5309</c:v>
                </c:pt>
                <c:pt idx="4">
                  <c:v>4227</c:v>
                </c:pt>
                <c:pt idx="5">
                  <c:v>4627</c:v>
                </c:pt>
                <c:pt idx="6">
                  <c:v>4523</c:v>
                </c:pt>
                <c:pt idx="7">
                  <c:v>4423</c:v>
                </c:pt>
                <c:pt idx="8">
                  <c:v>4566</c:v>
                </c:pt>
              </c:numCache>
            </c:numRef>
          </c:val>
          <c:extLst>
            <c:ext xmlns:c16="http://schemas.microsoft.com/office/drawing/2014/chart" uri="{C3380CC4-5D6E-409C-BE32-E72D297353CC}">
              <c16:uniqueId val="{00000001-0904-4B44-93EB-220DC715995B}"/>
            </c:ext>
          </c:extLst>
        </c:ser>
        <c:dLbls>
          <c:showLegendKey val="0"/>
          <c:showVal val="1"/>
          <c:showCatName val="0"/>
          <c:showSerName val="0"/>
          <c:showPercent val="0"/>
          <c:showBubbleSize val="0"/>
        </c:dLbls>
        <c:gapWidth val="75"/>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51411807750491"/>
          <c:y val="5.4600000000000003E-2"/>
          <c:w val="0.84684932421422743"/>
          <c:h val="0.81602257217847773"/>
        </c:manualLayout>
      </c:layout>
      <c:lineChart>
        <c:grouping val="standard"/>
        <c:varyColors val="0"/>
        <c:ser>
          <c:idx val="0"/>
          <c:order val="0"/>
          <c:spPr>
            <a:ln w="25400" cmpd="sng">
              <a:solidFill>
                <a:srgbClr val="057D46"/>
              </a:solidFill>
              <a:prstDash val="solid"/>
            </a:ln>
          </c:spPr>
          <c:marker>
            <c:symbol val="none"/>
          </c:marker>
          <c:dLbls>
            <c:dLbl>
              <c:idx val="27"/>
              <c:layout>
                <c:manualLayout>
                  <c:x val="-3.8713395079523739E-2"/>
                  <c:y val="3.582465751794059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98E-49B1-9B02-3D22A66D09B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8'!$E$10:$E$37</c:f>
              <c:numCache>
                <c:formatCode>dd/mm/yy;@</c:formatCode>
                <c:ptCount val="28"/>
                <c:pt idx="0">
                  <c:v>42735</c:v>
                </c:pt>
                <c:pt idx="6">
                  <c:v>42916</c:v>
                </c:pt>
                <c:pt idx="12">
                  <c:v>43100</c:v>
                </c:pt>
                <c:pt idx="18">
                  <c:v>43281</c:v>
                </c:pt>
                <c:pt idx="27">
                  <c:v>43555</c:v>
                </c:pt>
              </c:numCache>
            </c:numRef>
          </c:cat>
          <c:val>
            <c:numRef>
              <c:f>'28'!$F$10:$F$37</c:f>
              <c:numCache>
                <c:formatCode>0.0%</c:formatCode>
                <c:ptCount val="28"/>
                <c:pt idx="0">
                  <c:v>0.02</c:v>
                </c:pt>
                <c:pt idx="1">
                  <c:v>1.7999999999999999E-2</c:v>
                </c:pt>
                <c:pt idx="2">
                  <c:v>1.7000000000000001E-2</c:v>
                </c:pt>
                <c:pt idx="3">
                  <c:v>1.6E-2</c:v>
                </c:pt>
                <c:pt idx="4">
                  <c:v>1.2999999999999999E-2</c:v>
                </c:pt>
                <c:pt idx="5">
                  <c:v>1.2999999999999999E-2</c:v>
                </c:pt>
                <c:pt idx="6">
                  <c:v>1.2E-2</c:v>
                </c:pt>
                <c:pt idx="7">
                  <c:v>1.2E-2</c:v>
                </c:pt>
                <c:pt idx="8">
                  <c:v>1.2E-2</c:v>
                </c:pt>
                <c:pt idx="9">
                  <c:v>1.0999999999999999E-2</c:v>
                </c:pt>
                <c:pt idx="10">
                  <c:v>1.0999999999999999E-2</c:v>
                </c:pt>
                <c:pt idx="11">
                  <c:v>1.4E-2</c:v>
                </c:pt>
                <c:pt idx="12">
                  <c:v>1.6E-2</c:v>
                </c:pt>
                <c:pt idx="13">
                  <c:v>1.4999999999999999E-2</c:v>
                </c:pt>
                <c:pt idx="14">
                  <c:v>1.4E-2</c:v>
                </c:pt>
                <c:pt idx="15">
                  <c:v>1.2E-2</c:v>
                </c:pt>
                <c:pt idx="16">
                  <c:v>0.01</c:v>
                </c:pt>
                <c:pt idx="17">
                  <c:v>8.9999999999999993E-3</c:v>
                </c:pt>
                <c:pt idx="18">
                  <c:v>8.9999999999999993E-3</c:v>
                </c:pt>
                <c:pt idx="19">
                  <c:v>8.9999999999999993E-3</c:v>
                </c:pt>
                <c:pt idx="20">
                  <c:v>0.01</c:v>
                </c:pt>
                <c:pt idx="21">
                  <c:v>1.2E-2</c:v>
                </c:pt>
                <c:pt idx="22">
                  <c:v>1.2E-2</c:v>
                </c:pt>
                <c:pt idx="23">
                  <c:v>1.4E-2</c:v>
                </c:pt>
                <c:pt idx="24">
                  <c:v>1.2E-2</c:v>
                </c:pt>
                <c:pt idx="25">
                  <c:v>1.2E-2</c:v>
                </c:pt>
                <c:pt idx="26">
                  <c:v>1.0999999999999999E-2</c:v>
                </c:pt>
                <c:pt idx="27">
                  <c:v>8.0000000000000002E-3</c:v>
                </c:pt>
              </c:numCache>
            </c:numRef>
          </c:val>
          <c:smooth val="0"/>
          <c:extLst>
            <c:ext xmlns:c16="http://schemas.microsoft.com/office/drawing/2014/chart" uri="{C3380CC4-5D6E-409C-BE32-E72D297353CC}">
              <c16:uniqueId val="{00000001-998E-49B1-9B02-3D22A66D09B7}"/>
            </c:ext>
          </c:extLst>
        </c:ser>
        <c:dLbls>
          <c:showLegendKey val="0"/>
          <c:showVal val="0"/>
          <c:showCatName val="0"/>
          <c:showSerName val="0"/>
          <c:showPercent val="0"/>
          <c:showBubbleSize val="0"/>
        </c:dLbls>
        <c:smooth val="0"/>
        <c:axId val="91308032"/>
        <c:axId val="91309568"/>
      </c:lineChart>
      <c:catAx>
        <c:axId val="913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1309568"/>
        <c:crosses val="autoZero"/>
        <c:auto val="0"/>
        <c:lblAlgn val="ctr"/>
        <c:lblOffset val="100"/>
        <c:tickLblSkip val="3"/>
        <c:tickMarkSkip val="6"/>
        <c:noMultiLvlLbl val="1"/>
      </c:catAx>
      <c:valAx>
        <c:axId val="91309568"/>
        <c:scaling>
          <c:orientation val="minMax"/>
          <c:max val="2.5000000000000005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913080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27"/>
              <c:layout>
                <c:manualLayout>
                  <c:x val="-4.6356552674534958E-2"/>
                  <c:y val="-3.302765856521652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396-43F8-9898-66271C0522B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m/d/yyyy</c:formatCode>
                <c:ptCount val="28"/>
                <c:pt idx="0">
                  <c:v>42735</c:v>
                </c:pt>
                <c:pt idx="6">
                  <c:v>42916</c:v>
                </c:pt>
                <c:pt idx="12">
                  <c:v>43100</c:v>
                </c:pt>
                <c:pt idx="18">
                  <c:v>43281</c:v>
                </c:pt>
                <c:pt idx="27">
                  <c:v>43555</c:v>
                </c:pt>
              </c:numCache>
            </c:numRef>
          </c:cat>
          <c:val>
            <c:numRef>
              <c:f>'29'!$I$11:$I$38</c:f>
              <c:numCache>
                <c:formatCode>0.0%</c:formatCode>
                <c:ptCount val="28"/>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300000000000001</c:v>
                </c:pt>
                <c:pt idx="13">
                  <c:v>0.38300000000000001</c:v>
                </c:pt>
                <c:pt idx="14">
                  <c:v>0.375</c:v>
                </c:pt>
                <c:pt idx="15">
                  <c:v>0.36899999999999999</c:v>
                </c:pt>
                <c:pt idx="16">
                  <c:v>0.36599999999999999</c:v>
                </c:pt>
                <c:pt idx="17">
                  <c:v>0.35899999999999999</c:v>
                </c:pt>
                <c:pt idx="18">
                  <c:v>0.374</c:v>
                </c:pt>
                <c:pt idx="19">
                  <c:v>0.36</c:v>
                </c:pt>
                <c:pt idx="20">
                  <c:v>0.39500000000000002</c:v>
                </c:pt>
                <c:pt idx="21">
                  <c:v>0.39600000000000002</c:v>
                </c:pt>
                <c:pt idx="22">
                  <c:v>0.39</c:v>
                </c:pt>
                <c:pt idx="23">
                  <c:v>0.38900000000000001</c:v>
                </c:pt>
                <c:pt idx="24">
                  <c:v>0.34899999999999998</c:v>
                </c:pt>
                <c:pt idx="25">
                  <c:v>0.34499999999999997</c:v>
                </c:pt>
                <c:pt idx="26">
                  <c:v>0.34699999999999998</c:v>
                </c:pt>
                <c:pt idx="27">
                  <c:v>0.35299999999999998</c:v>
                </c:pt>
              </c:numCache>
            </c:numRef>
          </c:val>
          <c:smooth val="0"/>
          <c:extLst>
            <c:ext xmlns:c16="http://schemas.microsoft.com/office/drawing/2014/chart" uri="{C3380CC4-5D6E-409C-BE32-E72D297353CC}">
              <c16:uniqueId val="{00000001-F396-43F8-9898-66271C0522B4}"/>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27"/>
              <c:layout>
                <c:manualLayout>
                  <c:x val="-4.2195458706548512E-2"/>
                  <c:y val="-5.167850252814398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396-43F8-9898-66271C0522B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m/d/yyyy</c:formatCode>
                <c:ptCount val="28"/>
                <c:pt idx="0">
                  <c:v>42735</c:v>
                </c:pt>
                <c:pt idx="6">
                  <c:v>42916</c:v>
                </c:pt>
                <c:pt idx="12">
                  <c:v>43100</c:v>
                </c:pt>
                <c:pt idx="18">
                  <c:v>43281</c:v>
                </c:pt>
                <c:pt idx="27">
                  <c:v>43555</c:v>
                </c:pt>
              </c:numCache>
            </c:numRef>
          </c:cat>
          <c:val>
            <c:numRef>
              <c:f>'29'!$J$11:$J$38</c:f>
              <c:numCache>
                <c:formatCode>0.0%</c:formatCode>
                <c:ptCount val="28"/>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800000000000001</c:v>
                </c:pt>
                <c:pt idx="13">
                  <c:v>0.51</c:v>
                </c:pt>
                <c:pt idx="14">
                  <c:v>0.49399999999999999</c:v>
                </c:pt>
                <c:pt idx="15">
                  <c:v>0.48799999999999999</c:v>
                </c:pt>
                <c:pt idx="16">
                  <c:v>0.47699999999999998</c:v>
                </c:pt>
                <c:pt idx="17">
                  <c:v>0.47599999999999998</c:v>
                </c:pt>
                <c:pt idx="18">
                  <c:v>0.46300000000000002</c:v>
                </c:pt>
                <c:pt idx="19">
                  <c:v>0.47899999999999998</c:v>
                </c:pt>
                <c:pt idx="20">
                  <c:v>0.498</c:v>
                </c:pt>
                <c:pt idx="21">
                  <c:v>0.49299999999999999</c:v>
                </c:pt>
                <c:pt idx="22">
                  <c:v>0.49199999999999999</c:v>
                </c:pt>
                <c:pt idx="23">
                  <c:v>0.49</c:v>
                </c:pt>
                <c:pt idx="24">
                  <c:v>0.47299999999999998</c:v>
                </c:pt>
                <c:pt idx="25">
                  <c:v>0.47299999999999998</c:v>
                </c:pt>
                <c:pt idx="26">
                  <c:v>0.46300000000000002</c:v>
                </c:pt>
                <c:pt idx="27">
                  <c:v>0.46300000000000002</c:v>
                </c:pt>
              </c:numCache>
            </c:numRef>
          </c:val>
          <c:smooth val="0"/>
          <c:extLst>
            <c:ext xmlns:c16="http://schemas.microsoft.com/office/drawing/2014/chart" uri="{C3380CC4-5D6E-409C-BE32-E72D297353CC}">
              <c16:uniqueId val="{00000003-F396-43F8-9898-66271C0522B4}"/>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27"/>
              <c:layout>
                <c:manualLayout>
                  <c:x val="-4.2195458706548512E-2"/>
                  <c:y val="-3.924460655285898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F396-43F8-9898-66271C0522B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m/d/yyyy</c:formatCode>
                <c:ptCount val="28"/>
                <c:pt idx="0">
                  <c:v>42735</c:v>
                </c:pt>
                <c:pt idx="6">
                  <c:v>42916</c:v>
                </c:pt>
                <c:pt idx="12">
                  <c:v>43100</c:v>
                </c:pt>
                <c:pt idx="18">
                  <c:v>43281</c:v>
                </c:pt>
                <c:pt idx="27">
                  <c:v>43555</c:v>
                </c:pt>
              </c:numCache>
            </c:numRef>
          </c:cat>
          <c:val>
            <c:numRef>
              <c:f>'29'!$K$11:$K$38</c:f>
              <c:numCache>
                <c:formatCode>0.0%</c:formatCode>
                <c:ptCount val="28"/>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200000000000001</c:v>
                </c:pt>
                <c:pt idx="21">
                  <c:v>0.44900000000000001</c:v>
                </c:pt>
                <c:pt idx="22">
                  <c:v>0.44600000000000001</c:v>
                </c:pt>
                <c:pt idx="23">
                  <c:v>0.44500000000000001</c:v>
                </c:pt>
                <c:pt idx="24">
                  <c:v>0.41699999999999998</c:v>
                </c:pt>
                <c:pt idx="25">
                  <c:v>0.41499999999999998</c:v>
                </c:pt>
                <c:pt idx="26">
                  <c:v>0.41</c:v>
                </c:pt>
                <c:pt idx="27">
                  <c:v>0.41399999999999998</c:v>
                </c:pt>
              </c:numCache>
            </c:numRef>
          </c:val>
          <c:smooth val="0"/>
          <c:extLst>
            <c:ext xmlns:c16="http://schemas.microsoft.com/office/drawing/2014/chart" uri="{C3380CC4-5D6E-409C-BE32-E72D297353CC}">
              <c16:uniqueId val="{00000005-F396-43F8-9898-66271C0522B4}"/>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27"/>
              <c:layout>
                <c:manualLayout>
                  <c:x val="-4.2195458706548512E-2"/>
                  <c:y val="-3.302765856521652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2BA-4036-9E6F-8BFE365D4A5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m/d/yyyy</c:formatCode>
                <c:ptCount val="28"/>
                <c:pt idx="0">
                  <c:v>42735</c:v>
                </c:pt>
                <c:pt idx="6">
                  <c:v>42916</c:v>
                </c:pt>
                <c:pt idx="12">
                  <c:v>43100</c:v>
                </c:pt>
                <c:pt idx="18">
                  <c:v>43281</c:v>
                </c:pt>
                <c:pt idx="27">
                  <c:v>43555</c:v>
                </c:pt>
              </c:numCache>
            </c:numRef>
          </c:cat>
          <c:val>
            <c:numRef>
              <c:f>'29'!$I$11:$I$38</c:f>
              <c:numCache>
                <c:formatCode>0.0%</c:formatCode>
                <c:ptCount val="28"/>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300000000000001</c:v>
                </c:pt>
                <c:pt idx="13">
                  <c:v>0.38300000000000001</c:v>
                </c:pt>
                <c:pt idx="14">
                  <c:v>0.375</c:v>
                </c:pt>
                <c:pt idx="15">
                  <c:v>0.36899999999999999</c:v>
                </c:pt>
                <c:pt idx="16">
                  <c:v>0.36599999999999999</c:v>
                </c:pt>
                <c:pt idx="17">
                  <c:v>0.35899999999999999</c:v>
                </c:pt>
                <c:pt idx="18">
                  <c:v>0.374</c:v>
                </c:pt>
                <c:pt idx="19">
                  <c:v>0.36</c:v>
                </c:pt>
                <c:pt idx="20">
                  <c:v>0.39500000000000002</c:v>
                </c:pt>
                <c:pt idx="21">
                  <c:v>0.39600000000000002</c:v>
                </c:pt>
                <c:pt idx="22">
                  <c:v>0.39</c:v>
                </c:pt>
                <c:pt idx="23">
                  <c:v>0.38900000000000001</c:v>
                </c:pt>
                <c:pt idx="24">
                  <c:v>0.34899999999999998</c:v>
                </c:pt>
                <c:pt idx="25">
                  <c:v>0.34499999999999997</c:v>
                </c:pt>
                <c:pt idx="26">
                  <c:v>0.34699999999999998</c:v>
                </c:pt>
                <c:pt idx="27">
                  <c:v>0.35299999999999998</c:v>
                </c:pt>
              </c:numCache>
            </c:numRef>
          </c:val>
          <c:smooth val="0"/>
          <c:extLst>
            <c:ext xmlns:c16="http://schemas.microsoft.com/office/drawing/2014/chart" uri="{C3380CC4-5D6E-409C-BE32-E72D297353CC}">
              <c16:uniqueId val="{00000001-E2BA-4036-9E6F-8BFE365D4A5B}"/>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27"/>
              <c:layout>
                <c:manualLayout>
                  <c:x val="-4.2195458706548512E-2"/>
                  <c:y val="-4.54615545405014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2BA-4036-9E6F-8BFE365D4A5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m/d/yyyy</c:formatCode>
                <c:ptCount val="28"/>
                <c:pt idx="0">
                  <c:v>42735</c:v>
                </c:pt>
                <c:pt idx="6">
                  <c:v>42916</c:v>
                </c:pt>
                <c:pt idx="12">
                  <c:v>43100</c:v>
                </c:pt>
                <c:pt idx="18">
                  <c:v>43281</c:v>
                </c:pt>
                <c:pt idx="27">
                  <c:v>43555</c:v>
                </c:pt>
              </c:numCache>
            </c:numRef>
          </c:cat>
          <c:val>
            <c:numRef>
              <c:f>'29'!$J$11:$J$38</c:f>
              <c:numCache>
                <c:formatCode>0.0%</c:formatCode>
                <c:ptCount val="28"/>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800000000000001</c:v>
                </c:pt>
                <c:pt idx="13">
                  <c:v>0.51</c:v>
                </c:pt>
                <c:pt idx="14">
                  <c:v>0.49399999999999999</c:v>
                </c:pt>
                <c:pt idx="15">
                  <c:v>0.48799999999999999</c:v>
                </c:pt>
                <c:pt idx="16">
                  <c:v>0.47699999999999998</c:v>
                </c:pt>
                <c:pt idx="17">
                  <c:v>0.47599999999999998</c:v>
                </c:pt>
                <c:pt idx="18">
                  <c:v>0.46300000000000002</c:v>
                </c:pt>
                <c:pt idx="19">
                  <c:v>0.47899999999999998</c:v>
                </c:pt>
                <c:pt idx="20">
                  <c:v>0.498</c:v>
                </c:pt>
                <c:pt idx="21">
                  <c:v>0.49299999999999999</c:v>
                </c:pt>
                <c:pt idx="22">
                  <c:v>0.49199999999999999</c:v>
                </c:pt>
                <c:pt idx="23">
                  <c:v>0.49</c:v>
                </c:pt>
                <c:pt idx="24">
                  <c:v>0.47299999999999998</c:v>
                </c:pt>
                <c:pt idx="25">
                  <c:v>0.47299999999999998</c:v>
                </c:pt>
                <c:pt idx="26">
                  <c:v>0.46300000000000002</c:v>
                </c:pt>
                <c:pt idx="27">
                  <c:v>0.46300000000000002</c:v>
                </c:pt>
              </c:numCache>
            </c:numRef>
          </c:val>
          <c:smooth val="0"/>
          <c:extLst>
            <c:ext xmlns:c16="http://schemas.microsoft.com/office/drawing/2014/chart" uri="{C3380CC4-5D6E-409C-BE32-E72D297353CC}">
              <c16:uniqueId val="{00000003-E2BA-4036-9E6F-8BFE365D4A5B}"/>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27"/>
              <c:layout>
                <c:manualLayout>
                  <c:x val="-4.2195458706548512E-2"/>
                  <c:y val="-3.924460655285898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2BA-4036-9E6F-8BFE365D4A5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m/d/yyyy</c:formatCode>
                <c:ptCount val="28"/>
                <c:pt idx="0">
                  <c:v>42735</c:v>
                </c:pt>
                <c:pt idx="6">
                  <c:v>42916</c:v>
                </c:pt>
                <c:pt idx="12">
                  <c:v>43100</c:v>
                </c:pt>
                <c:pt idx="18">
                  <c:v>43281</c:v>
                </c:pt>
                <c:pt idx="27">
                  <c:v>43555</c:v>
                </c:pt>
              </c:numCache>
            </c:numRef>
          </c:cat>
          <c:val>
            <c:numRef>
              <c:f>'29'!$K$11:$K$38</c:f>
              <c:numCache>
                <c:formatCode>0.0%</c:formatCode>
                <c:ptCount val="28"/>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200000000000001</c:v>
                </c:pt>
                <c:pt idx="21">
                  <c:v>0.44900000000000001</c:v>
                </c:pt>
                <c:pt idx="22">
                  <c:v>0.44600000000000001</c:v>
                </c:pt>
                <c:pt idx="23">
                  <c:v>0.44500000000000001</c:v>
                </c:pt>
                <c:pt idx="24">
                  <c:v>0.41699999999999998</c:v>
                </c:pt>
                <c:pt idx="25">
                  <c:v>0.41499999999999998</c:v>
                </c:pt>
                <c:pt idx="26">
                  <c:v>0.41</c:v>
                </c:pt>
                <c:pt idx="27">
                  <c:v>0.41399999999999998</c:v>
                </c:pt>
              </c:numCache>
            </c:numRef>
          </c:val>
          <c:smooth val="0"/>
          <c:extLst>
            <c:ext xmlns:c16="http://schemas.microsoft.com/office/drawing/2014/chart" uri="{C3380CC4-5D6E-409C-BE32-E72D297353CC}">
              <c16:uniqueId val="{00000005-E2BA-4036-9E6F-8BFE365D4A5B}"/>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786811023622047"/>
          <c:y val="4.1155778894472361E-2"/>
          <c:w val="0.80671522309711285"/>
          <c:h val="0.66534364737071183"/>
        </c:manualLayout>
      </c:layout>
      <c:lineChart>
        <c:grouping val="standard"/>
        <c:varyColors val="0"/>
        <c:ser>
          <c:idx val="0"/>
          <c:order val="0"/>
          <c:tx>
            <c:strRef>
              <c:f>'30'!$I$10</c:f>
              <c:strCache>
                <c:ptCount val="1"/>
                <c:pt idx="0">
                  <c:v>Кошти у національній валюті</c:v>
                </c:pt>
              </c:strCache>
            </c:strRef>
          </c:tx>
          <c:spPr>
            <a:ln w="25400" cmpd="sng">
              <a:solidFill>
                <a:srgbClr val="057D46"/>
              </a:solidFill>
              <a:prstDash val="solid"/>
            </a:ln>
          </c:spPr>
          <c:marker>
            <c:symbol val="none"/>
          </c:marker>
          <c:cat>
            <c:numRef>
              <c:f>'30'!$H$11:$H$579</c:f>
              <c:numCache>
                <c:formatCode>m/d/yyyy</c:formatCode>
                <c:ptCount val="569"/>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numCache>
            </c:numRef>
          </c:cat>
          <c:val>
            <c:numRef>
              <c:f>'30'!$I$11:$I$579</c:f>
              <c:numCache>
                <c:formatCode>0.0%</c:formatCode>
                <c:ptCount val="569"/>
                <c:pt idx="0">
                  <c:v>1</c:v>
                </c:pt>
                <c:pt idx="1">
                  <c:v>1.008</c:v>
                </c:pt>
                <c:pt idx="2">
                  <c:v>1.02</c:v>
                </c:pt>
                <c:pt idx="3">
                  <c:v>1.0029999999999999</c:v>
                </c:pt>
                <c:pt idx="4">
                  <c:v>0.997</c:v>
                </c:pt>
                <c:pt idx="5">
                  <c:v>0.996</c:v>
                </c:pt>
                <c:pt idx="6">
                  <c:v>1.0009999999999999</c:v>
                </c:pt>
                <c:pt idx="7">
                  <c:v>0.996</c:v>
                </c:pt>
                <c:pt idx="8">
                  <c:v>0.996</c:v>
                </c:pt>
                <c:pt idx="9">
                  <c:v>0.995</c:v>
                </c:pt>
                <c:pt idx="10">
                  <c:v>0.998</c:v>
                </c:pt>
                <c:pt idx="11">
                  <c:v>1.014</c:v>
                </c:pt>
                <c:pt idx="12">
                  <c:v>1.004</c:v>
                </c:pt>
                <c:pt idx="13">
                  <c:v>1.0009999999999999</c:v>
                </c:pt>
                <c:pt idx="14">
                  <c:v>0.998</c:v>
                </c:pt>
                <c:pt idx="15">
                  <c:v>0.996</c:v>
                </c:pt>
                <c:pt idx="16">
                  <c:v>0.998</c:v>
                </c:pt>
                <c:pt idx="17">
                  <c:v>0.99399999999999999</c:v>
                </c:pt>
                <c:pt idx="18">
                  <c:v>1.0089999999999999</c:v>
                </c:pt>
                <c:pt idx="19">
                  <c:v>1.0069999999999999</c:v>
                </c:pt>
                <c:pt idx="20">
                  <c:v>1</c:v>
                </c:pt>
                <c:pt idx="21">
                  <c:v>1.0069999999999999</c:v>
                </c:pt>
                <c:pt idx="22">
                  <c:v>1.014</c:v>
                </c:pt>
                <c:pt idx="23">
                  <c:v>1.032</c:v>
                </c:pt>
                <c:pt idx="24">
                  <c:v>1.036</c:v>
                </c:pt>
                <c:pt idx="25">
                  <c:v>1.0349999999999999</c:v>
                </c:pt>
                <c:pt idx="26">
                  <c:v>1.0409999999999999</c:v>
                </c:pt>
                <c:pt idx="27">
                  <c:v>1.024</c:v>
                </c:pt>
                <c:pt idx="28">
                  <c:v>1.028</c:v>
                </c:pt>
                <c:pt idx="29">
                  <c:v>1.03</c:v>
                </c:pt>
                <c:pt idx="30">
                  <c:v>1.0289999999999999</c:v>
                </c:pt>
                <c:pt idx="31">
                  <c:v>1.0329999999999999</c:v>
                </c:pt>
                <c:pt idx="32">
                  <c:v>1.0209999999999999</c:v>
                </c:pt>
                <c:pt idx="33">
                  <c:v>1.026</c:v>
                </c:pt>
                <c:pt idx="34">
                  <c:v>1.03</c:v>
                </c:pt>
                <c:pt idx="35">
                  <c:v>1.0289999999999999</c:v>
                </c:pt>
                <c:pt idx="36">
                  <c:v>1.0349999999999999</c:v>
                </c:pt>
                <c:pt idx="37">
                  <c:v>1.0329999999999999</c:v>
                </c:pt>
                <c:pt idx="38">
                  <c:v>1.0469999999999999</c:v>
                </c:pt>
                <c:pt idx="39">
                  <c:v>1.0489999999999999</c:v>
                </c:pt>
                <c:pt idx="40">
                  <c:v>1.046</c:v>
                </c:pt>
                <c:pt idx="41">
                  <c:v>1.052</c:v>
                </c:pt>
                <c:pt idx="42">
                  <c:v>1.0620000000000001</c:v>
                </c:pt>
                <c:pt idx="43">
                  <c:v>1.083</c:v>
                </c:pt>
                <c:pt idx="44">
                  <c:v>1.0720000000000001</c:v>
                </c:pt>
                <c:pt idx="45">
                  <c:v>1.079</c:v>
                </c:pt>
                <c:pt idx="46">
                  <c:v>1.0629999999999999</c:v>
                </c:pt>
                <c:pt idx="47">
                  <c:v>1.0640000000000001</c:v>
                </c:pt>
                <c:pt idx="48">
                  <c:v>1.071</c:v>
                </c:pt>
                <c:pt idx="49">
                  <c:v>1.071</c:v>
                </c:pt>
                <c:pt idx="50">
                  <c:v>1.075</c:v>
                </c:pt>
                <c:pt idx="51">
                  <c:v>1.0640000000000001</c:v>
                </c:pt>
                <c:pt idx="52">
                  <c:v>1.0640000000000001</c:v>
                </c:pt>
                <c:pt idx="53">
                  <c:v>1.069</c:v>
                </c:pt>
                <c:pt idx="54">
                  <c:v>1.0649999999999999</c:v>
                </c:pt>
                <c:pt idx="55">
                  <c:v>1.0669999999999999</c:v>
                </c:pt>
                <c:pt idx="56">
                  <c:v>1.05</c:v>
                </c:pt>
                <c:pt idx="57">
                  <c:v>1.048</c:v>
                </c:pt>
                <c:pt idx="58">
                  <c:v>1.0489999999999999</c:v>
                </c:pt>
                <c:pt idx="59">
                  <c:v>1.0580000000000001</c:v>
                </c:pt>
                <c:pt idx="60">
                  <c:v>1.07</c:v>
                </c:pt>
                <c:pt idx="61">
                  <c:v>1.052</c:v>
                </c:pt>
                <c:pt idx="62">
                  <c:v>1.05</c:v>
                </c:pt>
                <c:pt idx="63">
                  <c:v>1.0609999999999999</c:v>
                </c:pt>
                <c:pt idx="64">
                  <c:v>1.0760000000000001</c:v>
                </c:pt>
                <c:pt idx="65">
                  <c:v>1.1080000000000001</c:v>
                </c:pt>
                <c:pt idx="66">
                  <c:v>1.087</c:v>
                </c:pt>
                <c:pt idx="67">
                  <c:v>1.0820000000000001</c:v>
                </c:pt>
                <c:pt idx="68">
                  <c:v>1.081</c:v>
                </c:pt>
                <c:pt idx="69">
                  <c:v>1.085</c:v>
                </c:pt>
                <c:pt idx="70">
                  <c:v>1.105</c:v>
                </c:pt>
                <c:pt idx="71">
                  <c:v>1.0820000000000001</c:v>
                </c:pt>
                <c:pt idx="72">
                  <c:v>1.08</c:v>
                </c:pt>
                <c:pt idx="73">
                  <c:v>1.0840000000000001</c:v>
                </c:pt>
                <c:pt idx="74">
                  <c:v>1.1060000000000001</c:v>
                </c:pt>
                <c:pt idx="75">
                  <c:v>1.0860000000000001</c:v>
                </c:pt>
                <c:pt idx="76">
                  <c:v>1.0840000000000001</c:v>
                </c:pt>
                <c:pt idx="77">
                  <c:v>1.083</c:v>
                </c:pt>
                <c:pt idx="78">
                  <c:v>1.097</c:v>
                </c:pt>
                <c:pt idx="79">
                  <c:v>1.1160000000000001</c:v>
                </c:pt>
                <c:pt idx="80">
                  <c:v>1.089</c:v>
                </c:pt>
                <c:pt idx="81">
                  <c:v>1.085</c:v>
                </c:pt>
                <c:pt idx="82">
                  <c:v>1.1379999999999999</c:v>
                </c:pt>
                <c:pt idx="83">
                  <c:v>1.109</c:v>
                </c:pt>
                <c:pt idx="84">
                  <c:v>1.1080000000000001</c:v>
                </c:pt>
                <c:pt idx="85">
                  <c:v>1.109</c:v>
                </c:pt>
                <c:pt idx="86">
                  <c:v>1.113</c:v>
                </c:pt>
                <c:pt idx="87">
                  <c:v>1.1100000000000001</c:v>
                </c:pt>
                <c:pt idx="88">
                  <c:v>1.1080000000000001</c:v>
                </c:pt>
                <c:pt idx="89">
                  <c:v>1.1080000000000001</c:v>
                </c:pt>
                <c:pt idx="90">
                  <c:v>1.1040000000000001</c:v>
                </c:pt>
                <c:pt idx="91">
                  <c:v>1.1180000000000001</c:v>
                </c:pt>
                <c:pt idx="92">
                  <c:v>1.109</c:v>
                </c:pt>
                <c:pt idx="93">
                  <c:v>1.1040000000000001</c:v>
                </c:pt>
                <c:pt idx="94">
                  <c:v>1.1020000000000001</c:v>
                </c:pt>
                <c:pt idx="95">
                  <c:v>1.1020000000000001</c:v>
                </c:pt>
                <c:pt idx="96">
                  <c:v>1.103</c:v>
                </c:pt>
                <c:pt idx="97">
                  <c:v>1.091</c:v>
                </c:pt>
                <c:pt idx="98">
                  <c:v>1.1000000000000001</c:v>
                </c:pt>
                <c:pt idx="99">
                  <c:v>1.1120000000000001</c:v>
                </c:pt>
                <c:pt idx="100">
                  <c:v>1.109</c:v>
                </c:pt>
                <c:pt idx="101">
                  <c:v>1.1160000000000001</c:v>
                </c:pt>
                <c:pt idx="102">
                  <c:v>1.1140000000000001</c:v>
                </c:pt>
                <c:pt idx="103">
                  <c:v>1.141</c:v>
                </c:pt>
                <c:pt idx="104">
                  <c:v>1.1459999999999999</c:v>
                </c:pt>
                <c:pt idx="105">
                  <c:v>1.151</c:v>
                </c:pt>
                <c:pt idx="106">
                  <c:v>1.131</c:v>
                </c:pt>
                <c:pt idx="107">
                  <c:v>1.1279999999999999</c:v>
                </c:pt>
                <c:pt idx="108">
                  <c:v>1.133</c:v>
                </c:pt>
                <c:pt idx="109">
                  <c:v>1.147</c:v>
                </c:pt>
                <c:pt idx="110">
                  <c:v>1.1559999999999999</c:v>
                </c:pt>
                <c:pt idx="111">
                  <c:v>1.1379999999999999</c:v>
                </c:pt>
                <c:pt idx="112">
                  <c:v>1.1379999999999999</c:v>
                </c:pt>
                <c:pt idx="113">
                  <c:v>1.1439999999999999</c:v>
                </c:pt>
                <c:pt idx="114">
                  <c:v>1.1479999999999999</c:v>
                </c:pt>
                <c:pt idx="115">
                  <c:v>1.159</c:v>
                </c:pt>
                <c:pt idx="116">
                  <c:v>1.139</c:v>
                </c:pt>
                <c:pt idx="117">
                  <c:v>1.139</c:v>
                </c:pt>
                <c:pt idx="118">
                  <c:v>1.1379999999999999</c:v>
                </c:pt>
                <c:pt idx="119">
                  <c:v>1.157</c:v>
                </c:pt>
                <c:pt idx="120">
                  <c:v>1.1379999999999999</c:v>
                </c:pt>
                <c:pt idx="121">
                  <c:v>1.1339999999999999</c:v>
                </c:pt>
                <c:pt idx="122">
                  <c:v>1.147</c:v>
                </c:pt>
                <c:pt idx="123">
                  <c:v>1.1579999999999999</c:v>
                </c:pt>
                <c:pt idx="124">
                  <c:v>1.1919999999999999</c:v>
                </c:pt>
                <c:pt idx="125">
                  <c:v>1.1679999999999999</c:v>
                </c:pt>
                <c:pt idx="126">
                  <c:v>1.161</c:v>
                </c:pt>
                <c:pt idx="127">
                  <c:v>1.157</c:v>
                </c:pt>
                <c:pt idx="128">
                  <c:v>1.159</c:v>
                </c:pt>
                <c:pt idx="129">
                  <c:v>1.1779999999999999</c:v>
                </c:pt>
                <c:pt idx="130">
                  <c:v>1.157</c:v>
                </c:pt>
                <c:pt idx="131">
                  <c:v>1.1519999999999999</c:v>
                </c:pt>
                <c:pt idx="132">
                  <c:v>1.149</c:v>
                </c:pt>
                <c:pt idx="133">
                  <c:v>1.153</c:v>
                </c:pt>
                <c:pt idx="134">
                  <c:v>1.173</c:v>
                </c:pt>
                <c:pt idx="135">
                  <c:v>1.151</c:v>
                </c:pt>
                <c:pt idx="136">
                  <c:v>1.147</c:v>
                </c:pt>
                <c:pt idx="137">
                  <c:v>1.143</c:v>
                </c:pt>
                <c:pt idx="138">
                  <c:v>1.1419999999999999</c:v>
                </c:pt>
                <c:pt idx="139">
                  <c:v>1.1519999999999999</c:v>
                </c:pt>
                <c:pt idx="140">
                  <c:v>1.1459999999999999</c:v>
                </c:pt>
                <c:pt idx="141">
                  <c:v>1.141</c:v>
                </c:pt>
                <c:pt idx="142">
                  <c:v>1.135</c:v>
                </c:pt>
                <c:pt idx="143">
                  <c:v>1.135</c:v>
                </c:pt>
                <c:pt idx="144">
                  <c:v>1.163</c:v>
                </c:pt>
                <c:pt idx="145">
                  <c:v>1.1719999999999999</c:v>
                </c:pt>
                <c:pt idx="146">
                  <c:v>1.1679999999999999</c:v>
                </c:pt>
                <c:pt idx="147">
                  <c:v>1.169</c:v>
                </c:pt>
                <c:pt idx="148">
                  <c:v>1.1679999999999999</c:v>
                </c:pt>
                <c:pt idx="149">
                  <c:v>1.1719999999999999</c:v>
                </c:pt>
                <c:pt idx="150">
                  <c:v>1.155</c:v>
                </c:pt>
                <c:pt idx="151">
                  <c:v>1.1619999999999999</c:v>
                </c:pt>
                <c:pt idx="152">
                  <c:v>1.1599999999999999</c:v>
                </c:pt>
                <c:pt idx="153">
                  <c:v>1.1559999999999999</c:v>
                </c:pt>
                <c:pt idx="154">
                  <c:v>1.157</c:v>
                </c:pt>
                <c:pt idx="155">
                  <c:v>1.159</c:v>
                </c:pt>
                <c:pt idx="156">
                  <c:v>1.155</c:v>
                </c:pt>
                <c:pt idx="157">
                  <c:v>1.161</c:v>
                </c:pt>
                <c:pt idx="158">
                  <c:v>1.167</c:v>
                </c:pt>
                <c:pt idx="159">
                  <c:v>1.135</c:v>
                </c:pt>
                <c:pt idx="160">
                  <c:v>1.1299999999999999</c:v>
                </c:pt>
                <c:pt idx="161">
                  <c:v>1.135</c:v>
                </c:pt>
                <c:pt idx="162">
                  <c:v>1.143</c:v>
                </c:pt>
                <c:pt idx="163">
                  <c:v>1.141</c:v>
                </c:pt>
                <c:pt idx="164">
                  <c:v>1.125</c:v>
                </c:pt>
                <c:pt idx="165">
                  <c:v>1.1359999999999999</c:v>
                </c:pt>
                <c:pt idx="166">
                  <c:v>1.143</c:v>
                </c:pt>
                <c:pt idx="167">
                  <c:v>1.171</c:v>
                </c:pt>
                <c:pt idx="168">
                  <c:v>1.1779999999999999</c:v>
                </c:pt>
                <c:pt idx="169">
                  <c:v>1.1519999999999999</c:v>
                </c:pt>
                <c:pt idx="170">
                  <c:v>1.145</c:v>
                </c:pt>
                <c:pt idx="171">
                  <c:v>1.1419999999999999</c:v>
                </c:pt>
                <c:pt idx="172">
                  <c:v>1.1459999999999999</c:v>
                </c:pt>
                <c:pt idx="173">
                  <c:v>1.1659999999999999</c:v>
                </c:pt>
                <c:pt idx="174">
                  <c:v>1.145</c:v>
                </c:pt>
                <c:pt idx="175">
                  <c:v>1.141</c:v>
                </c:pt>
                <c:pt idx="176">
                  <c:v>1.145</c:v>
                </c:pt>
                <c:pt idx="177">
                  <c:v>1.149</c:v>
                </c:pt>
                <c:pt idx="178">
                  <c:v>1.1619999999999999</c:v>
                </c:pt>
                <c:pt idx="179">
                  <c:v>1.145</c:v>
                </c:pt>
                <c:pt idx="180">
                  <c:v>1.1339999999999999</c:v>
                </c:pt>
                <c:pt idx="181">
                  <c:v>1.133</c:v>
                </c:pt>
                <c:pt idx="182">
                  <c:v>1.1459999999999999</c:v>
                </c:pt>
                <c:pt idx="183">
                  <c:v>1.163</c:v>
                </c:pt>
                <c:pt idx="184">
                  <c:v>1.139</c:v>
                </c:pt>
                <c:pt idx="185">
                  <c:v>1.129</c:v>
                </c:pt>
                <c:pt idx="186">
                  <c:v>1.1299999999999999</c:v>
                </c:pt>
                <c:pt idx="187">
                  <c:v>1.149</c:v>
                </c:pt>
                <c:pt idx="188">
                  <c:v>1.1870000000000001</c:v>
                </c:pt>
                <c:pt idx="189">
                  <c:v>1.1639999999999999</c:v>
                </c:pt>
                <c:pt idx="190">
                  <c:v>1.1639999999999999</c:v>
                </c:pt>
                <c:pt idx="191">
                  <c:v>1.161</c:v>
                </c:pt>
                <c:pt idx="192">
                  <c:v>1.1619999999999999</c:v>
                </c:pt>
                <c:pt idx="193">
                  <c:v>1.1910000000000001</c:v>
                </c:pt>
                <c:pt idx="194">
                  <c:v>1.159</c:v>
                </c:pt>
                <c:pt idx="195">
                  <c:v>1.153</c:v>
                </c:pt>
                <c:pt idx="196">
                  <c:v>1.1559999999999999</c:v>
                </c:pt>
                <c:pt idx="197">
                  <c:v>1.18</c:v>
                </c:pt>
                <c:pt idx="198">
                  <c:v>1.1599999999999999</c:v>
                </c:pt>
                <c:pt idx="199">
                  <c:v>1.1539999999999999</c:v>
                </c:pt>
                <c:pt idx="200">
                  <c:v>1.1539999999999999</c:v>
                </c:pt>
                <c:pt idx="201">
                  <c:v>1.1519999999999999</c:v>
                </c:pt>
                <c:pt idx="202">
                  <c:v>1.1539999999999999</c:v>
                </c:pt>
                <c:pt idx="203">
                  <c:v>1.147</c:v>
                </c:pt>
                <c:pt idx="204">
                  <c:v>1.1579999999999999</c:v>
                </c:pt>
                <c:pt idx="205">
                  <c:v>1.153</c:v>
                </c:pt>
                <c:pt idx="206">
                  <c:v>1.1479999999999999</c:v>
                </c:pt>
                <c:pt idx="207">
                  <c:v>1.1639999999999999</c:v>
                </c:pt>
                <c:pt idx="208">
                  <c:v>1.1639999999999999</c:v>
                </c:pt>
                <c:pt idx="209">
                  <c:v>1.1859999999999999</c:v>
                </c:pt>
                <c:pt idx="210">
                  <c:v>1.1879999999999999</c:v>
                </c:pt>
                <c:pt idx="211">
                  <c:v>1.1859999999999999</c:v>
                </c:pt>
                <c:pt idx="212">
                  <c:v>1.1930000000000001</c:v>
                </c:pt>
                <c:pt idx="213">
                  <c:v>1.169</c:v>
                </c:pt>
                <c:pt idx="214">
                  <c:v>1.169</c:v>
                </c:pt>
                <c:pt idx="215">
                  <c:v>1.181</c:v>
                </c:pt>
                <c:pt idx="216">
                  <c:v>1.181</c:v>
                </c:pt>
                <c:pt idx="217">
                  <c:v>1.1879999999999999</c:v>
                </c:pt>
                <c:pt idx="218">
                  <c:v>1.173</c:v>
                </c:pt>
                <c:pt idx="219">
                  <c:v>1.177</c:v>
                </c:pt>
                <c:pt idx="220">
                  <c:v>1.1839999999999999</c:v>
                </c:pt>
                <c:pt idx="221">
                  <c:v>1.1819999999999999</c:v>
                </c:pt>
                <c:pt idx="222">
                  <c:v>1.1830000000000001</c:v>
                </c:pt>
                <c:pt idx="223">
                  <c:v>1.1599999999999999</c:v>
                </c:pt>
                <c:pt idx="224">
                  <c:v>1.159</c:v>
                </c:pt>
                <c:pt idx="225">
                  <c:v>1.167</c:v>
                </c:pt>
                <c:pt idx="226">
                  <c:v>1.1830000000000001</c:v>
                </c:pt>
                <c:pt idx="227">
                  <c:v>1.179</c:v>
                </c:pt>
                <c:pt idx="228">
                  <c:v>1.163</c:v>
                </c:pt>
                <c:pt idx="229">
                  <c:v>1.1739999999999999</c:v>
                </c:pt>
                <c:pt idx="230">
                  <c:v>1.1870000000000001</c:v>
                </c:pt>
                <c:pt idx="231">
                  <c:v>1.214</c:v>
                </c:pt>
                <c:pt idx="232">
                  <c:v>1.228</c:v>
                </c:pt>
                <c:pt idx="233">
                  <c:v>1.2</c:v>
                </c:pt>
                <c:pt idx="234">
                  <c:v>1.198</c:v>
                </c:pt>
                <c:pt idx="235">
                  <c:v>1.1970000000000001</c:v>
                </c:pt>
                <c:pt idx="236">
                  <c:v>1.2010000000000001</c:v>
                </c:pt>
                <c:pt idx="237">
                  <c:v>1.2230000000000001</c:v>
                </c:pt>
                <c:pt idx="238">
                  <c:v>1.198</c:v>
                </c:pt>
                <c:pt idx="239">
                  <c:v>1.196</c:v>
                </c:pt>
                <c:pt idx="240">
                  <c:v>1.204</c:v>
                </c:pt>
                <c:pt idx="241">
                  <c:v>1.216</c:v>
                </c:pt>
                <c:pt idx="242">
                  <c:v>1.258</c:v>
                </c:pt>
                <c:pt idx="243">
                  <c:v>1.248</c:v>
                </c:pt>
                <c:pt idx="244">
                  <c:v>1.274</c:v>
                </c:pt>
                <c:pt idx="245">
                  <c:v>1.2929999999999999</c:v>
                </c:pt>
                <c:pt idx="246">
                  <c:v>1.258</c:v>
                </c:pt>
                <c:pt idx="247">
                  <c:v>1.224</c:v>
                </c:pt>
                <c:pt idx="248">
                  <c:v>1.2230000000000001</c:v>
                </c:pt>
                <c:pt idx="249">
                  <c:v>1.2529999999999999</c:v>
                </c:pt>
                <c:pt idx="250">
                  <c:v>1.224</c:v>
                </c:pt>
                <c:pt idx="251">
                  <c:v>1.2170000000000001</c:v>
                </c:pt>
                <c:pt idx="252">
                  <c:v>1.2150000000000001</c:v>
                </c:pt>
                <c:pt idx="253">
                  <c:v>1.224</c:v>
                </c:pt>
                <c:pt idx="254">
                  <c:v>1.218</c:v>
                </c:pt>
                <c:pt idx="255">
                  <c:v>1.2230000000000001</c:v>
                </c:pt>
                <c:pt idx="256">
                  <c:v>1.226</c:v>
                </c:pt>
                <c:pt idx="257">
                  <c:v>1.2270000000000001</c:v>
                </c:pt>
                <c:pt idx="258">
                  <c:v>1.25</c:v>
                </c:pt>
                <c:pt idx="259">
                  <c:v>1.2370000000000001</c:v>
                </c:pt>
                <c:pt idx="260">
                  <c:v>1.2330000000000001</c:v>
                </c:pt>
                <c:pt idx="261">
                  <c:v>1.232</c:v>
                </c:pt>
                <c:pt idx="262">
                  <c:v>1.234</c:v>
                </c:pt>
                <c:pt idx="263">
                  <c:v>1.234</c:v>
                </c:pt>
                <c:pt idx="264">
                  <c:v>1.216</c:v>
                </c:pt>
                <c:pt idx="265">
                  <c:v>1.2250000000000001</c:v>
                </c:pt>
                <c:pt idx="266">
                  <c:v>1.238</c:v>
                </c:pt>
                <c:pt idx="267">
                  <c:v>1.2370000000000001</c:v>
                </c:pt>
                <c:pt idx="268">
                  <c:v>1.2350000000000001</c:v>
                </c:pt>
                <c:pt idx="269">
                  <c:v>1.246</c:v>
                </c:pt>
                <c:pt idx="270">
                  <c:v>1.2789999999999999</c:v>
                </c:pt>
                <c:pt idx="271">
                  <c:v>1.2769999999999999</c:v>
                </c:pt>
                <c:pt idx="272">
                  <c:v>1.282</c:v>
                </c:pt>
                <c:pt idx="273">
                  <c:v>1.256</c:v>
                </c:pt>
                <c:pt idx="274">
                  <c:v>1.2549999999999999</c:v>
                </c:pt>
                <c:pt idx="275">
                  <c:v>1.262</c:v>
                </c:pt>
                <c:pt idx="276">
                  <c:v>1.2669999999999999</c:v>
                </c:pt>
                <c:pt idx="277">
                  <c:v>1.276</c:v>
                </c:pt>
                <c:pt idx="278">
                  <c:v>1.252</c:v>
                </c:pt>
                <c:pt idx="279">
                  <c:v>1.2529999999999999</c:v>
                </c:pt>
                <c:pt idx="280">
                  <c:v>1.2589999999999999</c:v>
                </c:pt>
                <c:pt idx="281">
                  <c:v>1.2669999999999999</c:v>
                </c:pt>
                <c:pt idx="282">
                  <c:v>1.2769999999999999</c:v>
                </c:pt>
                <c:pt idx="283">
                  <c:v>1.2549999999999999</c:v>
                </c:pt>
                <c:pt idx="284">
                  <c:v>1.26</c:v>
                </c:pt>
                <c:pt idx="285">
                  <c:v>1.2789999999999999</c:v>
                </c:pt>
                <c:pt idx="286">
                  <c:v>1.2729999999999999</c:v>
                </c:pt>
                <c:pt idx="287">
                  <c:v>1.268</c:v>
                </c:pt>
                <c:pt idx="288">
                  <c:v>1.2649999999999999</c:v>
                </c:pt>
                <c:pt idx="289">
                  <c:v>1.2709999999999999</c:v>
                </c:pt>
                <c:pt idx="290">
                  <c:v>1.288</c:v>
                </c:pt>
                <c:pt idx="291">
                  <c:v>1.33</c:v>
                </c:pt>
                <c:pt idx="292">
                  <c:v>1.2809999999999999</c:v>
                </c:pt>
                <c:pt idx="293">
                  <c:v>1.278</c:v>
                </c:pt>
                <c:pt idx="294">
                  <c:v>1.282</c:v>
                </c:pt>
                <c:pt idx="295">
                  <c:v>1.2909999999999999</c:v>
                </c:pt>
                <c:pt idx="296">
                  <c:v>1.3009999999999999</c:v>
                </c:pt>
                <c:pt idx="297">
                  <c:v>1.278</c:v>
                </c:pt>
                <c:pt idx="298">
                  <c:v>1.2809999999999999</c:v>
                </c:pt>
                <c:pt idx="299">
                  <c:v>1.284</c:v>
                </c:pt>
                <c:pt idx="300">
                  <c:v>1.2909999999999999</c:v>
                </c:pt>
                <c:pt idx="301">
                  <c:v>1.3009999999999999</c:v>
                </c:pt>
                <c:pt idx="302">
                  <c:v>1.2729999999999999</c:v>
                </c:pt>
                <c:pt idx="303">
                  <c:v>1.2669999999999999</c:v>
                </c:pt>
                <c:pt idx="304">
                  <c:v>1.2689999999999999</c:v>
                </c:pt>
                <c:pt idx="305">
                  <c:v>1.2789999999999999</c:v>
                </c:pt>
                <c:pt idx="306">
                  <c:v>1.296</c:v>
                </c:pt>
                <c:pt idx="307">
                  <c:v>1.2689999999999999</c:v>
                </c:pt>
                <c:pt idx="308">
                  <c:v>1.262</c:v>
                </c:pt>
                <c:pt idx="309">
                  <c:v>1.2749999999999999</c:v>
                </c:pt>
                <c:pt idx="310">
                  <c:v>1.2969999999999999</c:v>
                </c:pt>
                <c:pt idx="311">
                  <c:v>1.351</c:v>
                </c:pt>
                <c:pt idx="312">
                  <c:v>1.3109999999999999</c:v>
                </c:pt>
                <c:pt idx="313">
                  <c:v>1.3080000000000001</c:v>
                </c:pt>
                <c:pt idx="314">
                  <c:v>1.306</c:v>
                </c:pt>
                <c:pt idx="315">
                  <c:v>1.3320000000000001</c:v>
                </c:pt>
                <c:pt idx="316">
                  <c:v>1.31</c:v>
                </c:pt>
                <c:pt idx="317">
                  <c:v>1.3069999999999999</c:v>
                </c:pt>
                <c:pt idx="318">
                  <c:v>1.3029999999999999</c:v>
                </c:pt>
                <c:pt idx="319">
                  <c:v>1.304</c:v>
                </c:pt>
                <c:pt idx="320">
                  <c:v>1.333</c:v>
                </c:pt>
                <c:pt idx="321">
                  <c:v>1.3069999999999999</c:v>
                </c:pt>
                <c:pt idx="322">
                  <c:v>1.2989999999999999</c:v>
                </c:pt>
                <c:pt idx="323">
                  <c:v>1.304</c:v>
                </c:pt>
                <c:pt idx="324">
                  <c:v>1.32</c:v>
                </c:pt>
                <c:pt idx="325">
                  <c:v>1.2969999999999999</c:v>
                </c:pt>
                <c:pt idx="326">
                  <c:v>1.2909999999999999</c:v>
                </c:pt>
                <c:pt idx="327">
                  <c:v>1.3160000000000001</c:v>
                </c:pt>
                <c:pt idx="328">
                  <c:v>1.325</c:v>
                </c:pt>
                <c:pt idx="329">
                  <c:v>1.341</c:v>
                </c:pt>
                <c:pt idx="330">
                  <c:v>1.347</c:v>
                </c:pt>
                <c:pt idx="331">
                  <c:v>1.3320000000000001</c:v>
                </c:pt>
                <c:pt idx="332">
                  <c:v>1.3380000000000001</c:v>
                </c:pt>
                <c:pt idx="333">
                  <c:v>1.3169999999999999</c:v>
                </c:pt>
                <c:pt idx="334">
                  <c:v>1.333</c:v>
                </c:pt>
                <c:pt idx="335">
                  <c:v>1.331</c:v>
                </c:pt>
                <c:pt idx="336">
                  <c:v>1.327</c:v>
                </c:pt>
                <c:pt idx="337">
                  <c:v>1.3380000000000001</c:v>
                </c:pt>
                <c:pt idx="338">
                  <c:v>1.3240000000000001</c:v>
                </c:pt>
                <c:pt idx="339">
                  <c:v>1.329</c:v>
                </c:pt>
                <c:pt idx="340">
                  <c:v>1.3280000000000001</c:v>
                </c:pt>
                <c:pt idx="341">
                  <c:v>1.325</c:v>
                </c:pt>
                <c:pt idx="342">
                  <c:v>1.333</c:v>
                </c:pt>
                <c:pt idx="343">
                  <c:v>1.304</c:v>
                </c:pt>
                <c:pt idx="344">
                  <c:v>1.3160000000000001</c:v>
                </c:pt>
                <c:pt idx="345">
                  <c:v>1.331</c:v>
                </c:pt>
                <c:pt idx="346">
                  <c:v>1.3240000000000001</c:v>
                </c:pt>
                <c:pt idx="347">
                  <c:v>1.3069999999999999</c:v>
                </c:pt>
                <c:pt idx="348">
                  <c:v>1.325</c:v>
                </c:pt>
                <c:pt idx="349">
                  <c:v>1.343</c:v>
                </c:pt>
                <c:pt idx="350">
                  <c:v>1.3779999999999999</c:v>
                </c:pt>
                <c:pt idx="351">
                  <c:v>1.3879999999999999</c:v>
                </c:pt>
                <c:pt idx="352">
                  <c:v>1.3540000000000001</c:v>
                </c:pt>
                <c:pt idx="353">
                  <c:v>1.35</c:v>
                </c:pt>
                <c:pt idx="354">
                  <c:v>1.351</c:v>
                </c:pt>
                <c:pt idx="355">
                  <c:v>1.3620000000000001</c:v>
                </c:pt>
                <c:pt idx="356">
                  <c:v>1.39</c:v>
                </c:pt>
                <c:pt idx="357">
                  <c:v>1.3680000000000001</c:v>
                </c:pt>
                <c:pt idx="358">
                  <c:v>1.361</c:v>
                </c:pt>
                <c:pt idx="359">
                  <c:v>1.3640000000000001</c:v>
                </c:pt>
                <c:pt idx="360">
                  <c:v>1.3720000000000001</c:v>
                </c:pt>
                <c:pt idx="361">
                  <c:v>1.3839999999999999</c:v>
                </c:pt>
                <c:pt idx="362">
                  <c:v>1.3839999999999999</c:v>
                </c:pt>
                <c:pt idx="363">
                  <c:v>1.3779999999999999</c:v>
                </c:pt>
                <c:pt idx="364">
                  <c:v>1.39</c:v>
                </c:pt>
                <c:pt idx="365">
                  <c:v>1.4119999999999999</c:v>
                </c:pt>
                <c:pt idx="366">
                  <c:v>1.367</c:v>
                </c:pt>
                <c:pt idx="367">
                  <c:v>1.353</c:v>
                </c:pt>
                <c:pt idx="368">
                  <c:v>1.355</c:v>
                </c:pt>
                <c:pt idx="369">
                  <c:v>1.3779999999999999</c:v>
                </c:pt>
                <c:pt idx="370">
                  <c:v>1.4319999999999999</c:v>
                </c:pt>
                <c:pt idx="371">
                  <c:v>1.403</c:v>
                </c:pt>
                <c:pt idx="372">
                  <c:v>1.401</c:v>
                </c:pt>
                <c:pt idx="373">
                  <c:v>1.397</c:v>
                </c:pt>
                <c:pt idx="374">
                  <c:v>1.395</c:v>
                </c:pt>
                <c:pt idx="375">
                  <c:v>1.419</c:v>
                </c:pt>
                <c:pt idx="376">
                  <c:v>1.397</c:v>
                </c:pt>
                <c:pt idx="377">
                  <c:v>1.389</c:v>
                </c:pt>
                <c:pt idx="378">
                  <c:v>1.381</c:v>
                </c:pt>
                <c:pt idx="379">
                  <c:v>1.38</c:v>
                </c:pt>
                <c:pt idx="380">
                  <c:v>1.401</c:v>
                </c:pt>
                <c:pt idx="381">
                  <c:v>1.3779999999999999</c:v>
                </c:pt>
                <c:pt idx="382">
                  <c:v>1.365</c:v>
                </c:pt>
                <c:pt idx="383">
                  <c:v>1.3640000000000001</c:v>
                </c:pt>
                <c:pt idx="384">
                  <c:v>1.365</c:v>
                </c:pt>
                <c:pt idx="385">
                  <c:v>1.37</c:v>
                </c:pt>
                <c:pt idx="386">
                  <c:v>1.357</c:v>
                </c:pt>
                <c:pt idx="387">
                  <c:v>1.367</c:v>
                </c:pt>
                <c:pt idx="388">
                  <c:v>1.359</c:v>
                </c:pt>
                <c:pt idx="389">
                  <c:v>1.351</c:v>
                </c:pt>
                <c:pt idx="390">
                  <c:v>1.3640000000000001</c:v>
                </c:pt>
                <c:pt idx="391">
                  <c:v>1.3680000000000001</c:v>
                </c:pt>
                <c:pt idx="392">
                  <c:v>1.399</c:v>
                </c:pt>
                <c:pt idx="393">
                  <c:v>1.3979999999999999</c:v>
                </c:pt>
                <c:pt idx="394">
                  <c:v>1.391</c:v>
                </c:pt>
                <c:pt idx="395">
                  <c:v>1.3979999999999999</c:v>
                </c:pt>
                <c:pt idx="396">
                  <c:v>1.3680000000000001</c:v>
                </c:pt>
                <c:pt idx="397">
                  <c:v>1.3640000000000001</c:v>
                </c:pt>
                <c:pt idx="398">
                  <c:v>1.377</c:v>
                </c:pt>
                <c:pt idx="399">
                  <c:v>1.375</c:v>
                </c:pt>
                <c:pt idx="400">
                  <c:v>1.38</c:v>
                </c:pt>
                <c:pt idx="401">
                  <c:v>1.359</c:v>
                </c:pt>
                <c:pt idx="402">
                  <c:v>1.3640000000000001</c:v>
                </c:pt>
                <c:pt idx="403">
                  <c:v>1.3720000000000001</c:v>
                </c:pt>
                <c:pt idx="404">
                  <c:v>1.381</c:v>
                </c:pt>
                <c:pt idx="405">
                  <c:v>1.34</c:v>
                </c:pt>
                <c:pt idx="406">
                  <c:v>1.333</c:v>
                </c:pt>
                <c:pt idx="407">
                  <c:v>1.331</c:v>
                </c:pt>
                <c:pt idx="408">
                  <c:v>1.341</c:v>
                </c:pt>
                <c:pt idx="409">
                  <c:v>1.351</c:v>
                </c:pt>
                <c:pt idx="410">
                  <c:v>1.323</c:v>
                </c:pt>
                <c:pt idx="411">
                  <c:v>1.32</c:v>
                </c:pt>
                <c:pt idx="412">
                  <c:v>1.3340000000000001</c:v>
                </c:pt>
                <c:pt idx="413">
                  <c:v>1.3520000000000001</c:v>
                </c:pt>
                <c:pt idx="414">
                  <c:v>1.399</c:v>
                </c:pt>
                <c:pt idx="415">
                  <c:v>1.369</c:v>
                </c:pt>
                <c:pt idx="416">
                  <c:v>1.36</c:v>
                </c:pt>
                <c:pt idx="417">
                  <c:v>1.357</c:v>
                </c:pt>
                <c:pt idx="418">
                  <c:v>1.355</c:v>
                </c:pt>
                <c:pt idx="419">
                  <c:v>1.3819999999999999</c:v>
                </c:pt>
                <c:pt idx="420">
                  <c:v>1.359</c:v>
                </c:pt>
                <c:pt idx="421">
                  <c:v>1.351</c:v>
                </c:pt>
                <c:pt idx="422">
                  <c:v>1.349</c:v>
                </c:pt>
                <c:pt idx="423">
                  <c:v>1.3560000000000001</c:v>
                </c:pt>
                <c:pt idx="424">
                  <c:v>1.3839999999999999</c:v>
                </c:pt>
                <c:pt idx="425">
                  <c:v>1.353</c:v>
                </c:pt>
                <c:pt idx="426">
                  <c:v>1.35</c:v>
                </c:pt>
                <c:pt idx="427">
                  <c:v>1.35</c:v>
                </c:pt>
                <c:pt idx="428">
                  <c:v>1.359</c:v>
                </c:pt>
                <c:pt idx="429">
                  <c:v>1.385</c:v>
                </c:pt>
                <c:pt idx="430">
                  <c:v>1.3560000000000001</c:v>
                </c:pt>
                <c:pt idx="431">
                  <c:v>1.3460000000000001</c:v>
                </c:pt>
                <c:pt idx="432">
                  <c:v>1.341</c:v>
                </c:pt>
                <c:pt idx="433">
                  <c:v>1.3520000000000001</c:v>
                </c:pt>
                <c:pt idx="434">
                  <c:v>1.42</c:v>
                </c:pt>
                <c:pt idx="435">
                  <c:v>1.3839999999999999</c:v>
                </c:pt>
                <c:pt idx="436">
                  <c:v>1.3839999999999999</c:v>
                </c:pt>
                <c:pt idx="437">
                  <c:v>1.3819999999999999</c:v>
                </c:pt>
                <c:pt idx="438">
                  <c:v>1.381</c:v>
                </c:pt>
                <c:pt idx="439">
                  <c:v>1.4159999999999999</c:v>
                </c:pt>
                <c:pt idx="440">
                  <c:v>1.375</c:v>
                </c:pt>
                <c:pt idx="441">
                  <c:v>1.371</c:v>
                </c:pt>
                <c:pt idx="442">
                  <c:v>1.369</c:v>
                </c:pt>
                <c:pt idx="443">
                  <c:v>1.391</c:v>
                </c:pt>
                <c:pt idx="444">
                  <c:v>1.3819999999999999</c:v>
                </c:pt>
                <c:pt idx="445">
                  <c:v>1.3740000000000001</c:v>
                </c:pt>
                <c:pt idx="446">
                  <c:v>1.37</c:v>
                </c:pt>
                <c:pt idx="447">
                  <c:v>1.3680000000000001</c:v>
                </c:pt>
                <c:pt idx="448">
                  <c:v>1.369</c:v>
                </c:pt>
                <c:pt idx="449">
                  <c:v>1.351</c:v>
                </c:pt>
                <c:pt idx="450">
                  <c:v>1.359</c:v>
                </c:pt>
                <c:pt idx="451">
                  <c:v>1.373</c:v>
                </c:pt>
                <c:pt idx="452">
                  <c:v>1.37</c:v>
                </c:pt>
                <c:pt idx="453">
                  <c:v>1.37</c:v>
                </c:pt>
                <c:pt idx="454">
                  <c:v>1.367</c:v>
                </c:pt>
                <c:pt idx="455">
                  <c:v>1.385</c:v>
                </c:pt>
                <c:pt idx="456">
                  <c:v>1.423</c:v>
                </c:pt>
                <c:pt idx="457">
                  <c:v>1.421</c:v>
                </c:pt>
                <c:pt idx="458">
                  <c:v>1.4259999999999999</c:v>
                </c:pt>
                <c:pt idx="459">
                  <c:v>1.393</c:v>
                </c:pt>
                <c:pt idx="460">
                  <c:v>1.3879999999999999</c:v>
                </c:pt>
                <c:pt idx="461">
                  <c:v>1.391</c:v>
                </c:pt>
                <c:pt idx="462">
                  <c:v>1.4079999999999999</c:v>
                </c:pt>
                <c:pt idx="463">
                  <c:v>1.4139999999999999</c:v>
                </c:pt>
                <c:pt idx="464">
                  <c:v>1.391</c:v>
                </c:pt>
                <c:pt idx="465">
                  <c:v>1.3919999999999999</c:v>
                </c:pt>
                <c:pt idx="466">
                  <c:v>1.4</c:v>
                </c:pt>
                <c:pt idx="467">
                  <c:v>1.41</c:v>
                </c:pt>
                <c:pt idx="468">
                  <c:v>1.42</c:v>
                </c:pt>
                <c:pt idx="469">
                  <c:v>1.373</c:v>
                </c:pt>
                <c:pt idx="470">
                  <c:v>1.357</c:v>
                </c:pt>
                <c:pt idx="471">
                  <c:v>1.3520000000000001</c:v>
                </c:pt>
                <c:pt idx="472">
                  <c:v>1.3640000000000001</c:v>
                </c:pt>
                <c:pt idx="473">
                  <c:v>1.3839999999999999</c:v>
                </c:pt>
                <c:pt idx="474">
                  <c:v>1.3540000000000001</c:v>
                </c:pt>
                <c:pt idx="475">
                  <c:v>1.3520000000000001</c:v>
                </c:pt>
                <c:pt idx="476">
                  <c:v>1.373</c:v>
                </c:pt>
                <c:pt idx="477">
                  <c:v>1.393</c:v>
                </c:pt>
                <c:pt idx="478">
                  <c:v>1.4410000000000001</c:v>
                </c:pt>
                <c:pt idx="479">
                  <c:v>1.4059999999999999</c:v>
                </c:pt>
                <c:pt idx="480">
                  <c:v>1.4</c:v>
                </c:pt>
                <c:pt idx="481">
                  <c:v>1.399</c:v>
                </c:pt>
                <c:pt idx="482">
                  <c:v>1.405</c:v>
                </c:pt>
                <c:pt idx="483">
                  <c:v>1.431</c:v>
                </c:pt>
                <c:pt idx="484">
                  <c:v>1.399</c:v>
                </c:pt>
                <c:pt idx="485">
                  <c:v>1.3959999999999999</c:v>
                </c:pt>
                <c:pt idx="486">
                  <c:v>1.397</c:v>
                </c:pt>
                <c:pt idx="487">
                  <c:v>1.4079999999999999</c:v>
                </c:pt>
                <c:pt idx="488">
                  <c:v>1.468</c:v>
                </c:pt>
                <c:pt idx="489">
                  <c:v>1.44</c:v>
                </c:pt>
                <c:pt idx="490">
                  <c:v>1.466</c:v>
                </c:pt>
                <c:pt idx="491">
                  <c:v>1.444</c:v>
                </c:pt>
                <c:pt idx="492">
                  <c:v>1.444</c:v>
                </c:pt>
                <c:pt idx="493">
                  <c:v>1.41</c:v>
                </c:pt>
                <c:pt idx="494">
                  <c:v>1.4750000000000001</c:v>
                </c:pt>
                <c:pt idx="495">
                  <c:v>1.4359999999999999</c:v>
                </c:pt>
                <c:pt idx="496">
                  <c:v>1.4330000000000001</c:v>
                </c:pt>
                <c:pt idx="497">
                  <c:v>1.4319999999999999</c:v>
                </c:pt>
                <c:pt idx="498">
                  <c:v>1.4419999999999999</c:v>
                </c:pt>
                <c:pt idx="499">
                  <c:v>1.421</c:v>
                </c:pt>
                <c:pt idx="500">
                  <c:v>1.4350000000000001</c:v>
                </c:pt>
                <c:pt idx="501">
                  <c:v>1.44</c:v>
                </c:pt>
                <c:pt idx="502">
                  <c:v>1.4390000000000001</c:v>
                </c:pt>
                <c:pt idx="503">
                  <c:v>1.456</c:v>
                </c:pt>
                <c:pt idx="504">
                  <c:v>1.4419999999999999</c:v>
                </c:pt>
                <c:pt idx="505">
                  <c:v>1.4450000000000001</c:v>
                </c:pt>
                <c:pt idx="506">
                  <c:v>1.4430000000000001</c:v>
                </c:pt>
                <c:pt idx="507">
                  <c:v>1.4379999999999999</c:v>
                </c:pt>
                <c:pt idx="508">
                  <c:v>1.4379999999999999</c:v>
                </c:pt>
                <c:pt idx="509">
                  <c:v>1.4119999999999999</c:v>
                </c:pt>
                <c:pt idx="510">
                  <c:v>1.4119999999999999</c:v>
                </c:pt>
                <c:pt idx="511">
                  <c:v>1.425</c:v>
                </c:pt>
                <c:pt idx="512">
                  <c:v>1.446</c:v>
                </c:pt>
                <c:pt idx="513">
                  <c:v>1.4390000000000001</c:v>
                </c:pt>
                <c:pt idx="514">
                  <c:v>1.4179999999999999</c:v>
                </c:pt>
                <c:pt idx="515">
                  <c:v>1.44</c:v>
                </c:pt>
                <c:pt idx="516">
                  <c:v>1.4510000000000001</c:v>
                </c:pt>
                <c:pt idx="517">
                  <c:v>1.4930000000000001</c:v>
                </c:pt>
                <c:pt idx="518">
                  <c:v>1.5</c:v>
                </c:pt>
                <c:pt idx="519">
                  <c:v>1.46</c:v>
                </c:pt>
                <c:pt idx="520">
                  <c:v>1.454</c:v>
                </c:pt>
                <c:pt idx="521">
                  <c:v>1.456</c:v>
                </c:pt>
                <c:pt idx="522">
                  <c:v>1.464</c:v>
                </c:pt>
                <c:pt idx="523">
                  <c:v>1.4870000000000001</c:v>
                </c:pt>
                <c:pt idx="524">
                  <c:v>1.452</c:v>
                </c:pt>
                <c:pt idx="525">
                  <c:v>1.446</c:v>
                </c:pt>
                <c:pt idx="526">
                  <c:v>1.4530000000000001</c:v>
                </c:pt>
                <c:pt idx="527">
                  <c:v>1.4590000000000001</c:v>
                </c:pt>
                <c:pt idx="528">
                  <c:v>1.4830000000000001</c:v>
                </c:pt>
                <c:pt idx="529">
                  <c:v>1.452</c:v>
                </c:pt>
                <c:pt idx="530">
                  <c:v>1.446</c:v>
                </c:pt>
                <c:pt idx="531">
                  <c:v>1.4530000000000001</c:v>
                </c:pt>
                <c:pt idx="532">
                  <c:v>1.476</c:v>
                </c:pt>
                <c:pt idx="533">
                  <c:v>1.4690000000000001</c:v>
                </c:pt>
                <c:pt idx="534">
                  <c:v>1.4410000000000001</c:v>
                </c:pt>
                <c:pt idx="535">
                  <c:v>1.4610000000000001</c:v>
                </c:pt>
                <c:pt idx="536">
                  <c:v>1.482</c:v>
                </c:pt>
                <c:pt idx="537">
                  <c:v>1.536</c:v>
                </c:pt>
                <c:pt idx="538">
                  <c:v>1.478</c:v>
                </c:pt>
                <c:pt idx="539">
                  <c:v>1.472</c:v>
                </c:pt>
                <c:pt idx="540">
                  <c:v>1.47</c:v>
                </c:pt>
                <c:pt idx="541">
                  <c:v>1.4730000000000001</c:v>
                </c:pt>
                <c:pt idx="542">
                  <c:v>1.508</c:v>
                </c:pt>
                <c:pt idx="543">
                  <c:v>1.468</c:v>
                </c:pt>
                <c:pt idx="544">
                  <c:v>1.462</c:v>
                </c:pt>
                <c:pt idx="545">
                  <c:v>1.4670000000000001</c:v>
                </c:pt>
                <c:pt idx="546">
                  <c:v>1.4750000000000001</c:v>
                </c:pt>
                <c:pt idx="547">
                  <c:v>1.4990000000000001</c:v>
                </c:pt>
                <c:pt idx="548">
                  <c:v>1.464</c:v>
                </c:pt>
                <c:pt idx="549">
                  <c:v>1.4570000000000001</c:v>
                </c:pt>
                <c:pt idx="550">
                  <c:v>1.452</c:v>
                </c:pt>
                <c:pt idx="551">
                  <c:v>1.4670000000000001</c:v>
                </c:pt>
                <c:pt idx="552">
                  <c:v>1.49</c:v>
                </c:pt>
                <c:pt idx="553">
                  <c:v>1.4550000000000001</c:v>
                </c:pt>
                <c:pt idx="554">
                  <c:v>1.446</c:v>
                </c:pt>
                <c:pt idx="555">
                  <c:v>1.4450000000000001</c:v>
                </c:pt>
                <c:pt idx="556">
                  <c:v>1.47</c:v>
                </c:pt>
                <c:pt idx="557">
                  <c:v>1.5349999999999999</c:v>
                </c:pt>
                <c:pt idx="558">
                  <c:v>1.494</c:v>
                </c:pt>
                <c:pt idx="559">
                  <c:v>1.4890000000000001</c:v>
                </c:pt>
                <c:pt idx="560">
                  <c:v>1.488</c:v>
                </c:pt>
                <c:pt idx="561">
                  <c:v>1.488</c:v>
                </c:pt>
                <c:pt idx="562">
                  <c:v>1.5129999999999999</c:v>
                </c:pt>
                <c:pt idx="563">
                  <c:v>1.5029999999999999</c:v>
                </c:pt>
                <c:pt idx="564">
                  <c:v>1.4970000000000001</c:v>
                </c:pt>
                <c:pt idx="565">
                  <c:v>1.4890000000000001</c:v>
                </c:pt>
                <c:pt idx="566">
                  <c:v>1.482</c:v>
                </c:pt>
                <c:pt idx="567">
                  <c:v>1.506</c:v>
                </c:pt>
                <c:pt idx="568">
                  <c:v>1.486</c:v>
                </c:pt>
              </c:numCache>
            </c:numRef>
          </c:val>
          <c:smooth val="0"/>
          <c:extLst>
            <c:ext xmlns:c16="http://schemas.microsoft.com/office/drawing/2014/chart" uri="{C3380CC4-5D6E-409C-BE32-E72D297353CC}">
              <c16:uniqueId val="{00000000-6420-4609-A620-3792BDB83DA4}"/>
            </c:ext>
          </c:extLst>
        </c:ser>
        <c:ser>
          <c:idx val="1"/>
          <c:order val="1"/>
          <c:tx>
            <c:strRef>
              <c:f>'30'!$J$10</c:f>
              <c:strCache>
                <c:ptCount val="1"/>
                <c:pt idx="0">
                  <c:v>Кошти в іноземній валюті</c:v>
                </c:pt>
              </c:strCache>
            </c:strRef>
          </c:tx>
          <c:spPr>
            <a:ln w="25400" cmpd="sng">
              <a:solidFill>
                <a:srgbClr val="91C864"/>
              </a:solidFill>
              <a:prstDash val="solid"/>
            </a:ln>
          </c:spPr>
          <c:marker>
            <c:symbol val="none"/>
          </c:marker>
          <c:cat>
            <c:numRef>
              <c:f>'30'!$H$11:$H$579</c:f>
              <c:numCache>
                <c:formatCode>m/d/yyyy</c:formatCode>
                <c:ptCount val="569"/>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numCache>
            </c:numRef>
          </c:cat>
          <c:val>
            <c:numRef>
              <c:f>'30'!$J$11:$J$579</c:f>
              <c:numCache>
                <c:formatCode>0.0%</c:formatCode>
                <c:ptCount val="569"/>
                <c:pt idx="0">
                  <c:v>1</c:v>
                </c:pt>
                <c:pt idx="1">
                  <c:v>0.95299999999999996</c:v>
                </c:pt>
                <c:pt idx="2">
                  <c:v>0.93300000000000005</c:v>
                </c:pt>
                <c:pt idx="3">
                  <c:v>0.96099999999999997</c:v>
                </c:pt>
                <c:pt idx="4">
                  <c:v>0.96099999999999997</c:v>
                </c:pt>
                <c:pt idx="5">
                  <c:v>0.94099999999999995</c:v>
                </c:pt>
                <c:pt idx="6">
                  <c:v>0.94599999999999995</c:v>
                </c:pt>
                <c:pt idx="7">
                  <c:v>0.96099999999999997</c:v>
                </c:pt>
                <c:pt idx="8">
                  <c:v>0.96599999999999997</c:v>
                </c:pt>
                <c:pt idx="9">
                  <c:v>0.96499999999999997</c:v>
                </c:pt>
                <c:pt idx="10">
                  <c:v>0.96</c:v>
                </c:pt>
                <c:pt idx="11">
                  <c:v>0.96099999999999997</c:v>
                </c:pt>
                <c:pt idx="12">
                  <c:v>0.96199999999999997</c:v>
                </c:pt>
                <c:pt idx="13">
                  <c:v>0.96</c:v>
                </c:pt>
                <c:pt idx="14">
                  <c:v>0.95699999999999996</c:v>
                </c:pt>
                <c:pt idx="15">
                  <c:v>0.95699999999999996</c:v>
                </c:pt>
                <c:pt idx="16">
                  <c:v>0.96</c:v>
                </c:pt>
                <c:pt idx="17">
                  <c:v>0.96</c:v>
                </c:pt>
                <c:pt idx="18">
                  <c:v>0.96099999999999997</c:v>
                </c:pt>
                <c:pt idx="19">
                  <c:v>0.96299999999999997</c:v>
                </c:pt>
                <c:pt idx="20">
                  <c:v>0.95599999999999996</c:v>
                </c:pt>
                <c:pt idx="21">
                  <c:v>0.94899999999999995</c:v>
                </c:pt>
                <c:pt idx="22">
                  <c:v>0.95899999999999996</c:v>
                </c:pt>
                <c:pt idx="23">
                  <c:v>0.96899999999999997</c:v>
                </c:pt>
                <c:pt idx="24">
                  <c:v>0.95599999999999996</c:v>
                </c:pt>
                <c:pt idx="25">
                  <c:v>0.94399999999999995</c:v>
                </c:pt>
                <c:pt idx="26">
                  <c:v>0.95</c:v>
                </c:pt>
                <c:pt idx="27">
                  <c:v>0.95199999999999996</c:v>
                </c:pt>
                <c:pt idx="28">
                  <c:v>0.95899999999999996</c:v>
                </c:pt>
                <c:pt idx="29">
                  <c:v>0.96099999999999997</c:v>
                </c:pt>
                <c:pt idx="30">
                  <c:v>0.95</c:v>
                </c:pt>
                <c:pt idx="31">
                  <c:v>0.95099999999999996</c:v>
                </c:pt>
                <c:pt idx="32">
                  <c:v>0.95099999999999996</c:v>
                </c:pt>
                <c:pt idx="33">
                  <c:v>0.95299999999999996</c:v>
                </c:pt>
                <c:pt idx="34">
                  <c:v>0.95499999999999996</c:v>
                </c:pt>
                <c:pt idx="35">
                  <c:v>0.95</c:v>
                </c:pt>
                <c:pt idx="36">
                  <c:v>0.94699999999999995</c:v>
                </c:pt>
                <c:pt idx="37">
                  <c:v>0.94699999999999995</c:v>
                </c:pt>
                <c:pt idx="38">
                  <c:v>0.95</c:v>
                </c:pt>
                <c:pt idx="39">
                  <c:v>0.95799999999999996</c:v>
                </c:pt>
                <c:pt idx="40">
                  <c:v>0.95599999999999996</c:v>
                </c:pt>
                <c:pt idx="41">
                  <c:v>0.95599999999999996</c:v>
                </c:pt>
                <c:pt idx="42">
                  <c:v>0.95899999999999996</c:v>
                </c:pt>
                <c:pt idx="43">
                  <c:v>0.95699999999999996</c:v>
                </c:pt>
                <c:pt idx="44">
                  <c:v>0.95799999999999996</c:v>
                </c:pt>
                <c:pt idx="45">
                  <c:v>0.95299999999999996</c:v>
                </c:pt>
                <c:pt idx="46">
                  <c:v>0.94799999999999995</c:v>
                </c:pt>
                <c:pt idx="47">
                  <c:v>0.95099999999999996</c:v>
                </c:pt>
                <c:pt idx="48">
                  <c:v>0.94699999999999995</c:v>
                </c:pt>
                <c:pt idx="49">
                  <c:v>0.94799999999999995</c:v>
                </c:pt>
                <c:pt idx="50">
                  <c:v>0.95299999999999996</c:v>
                </c:pt>
                <c:pt idx="51">
                  <c:v>0.95199999999999996</c:v>
                </c:pt>
                <c:pt idx="52">
                  <c:v>0.94799999999999995</c:v>
                </c:pt>
                <c:pt idx="53">
                  <c:v>0.94199999999999995</c:v>
                </c:pt>
                <c:pt idx="54">
                  <c:v>0.94199999999999995</c:v>
                </c:pt>
                <c:pt idx="55">
                  <c:v>0.94599999999999995</c:v>
                </c:pt>
                <c:pt idx="56">
                  <c:v>0.94899999999999995</c:v>
                </c:pt>
                <c:pt idx="57">
                  <c:v>0.95399999999999996</c:v>
                </c:pt>
                <c:pt idx="58">
                  <c:v>0.95499999999999996</c:v>
                </c:pt>
                <c:pt idx="59">
                  <c:v>0.94699999999999995</c:v>
                </c:pt>
                <c:pt idx="60">
                  <c:v>0.94699999999999995</c:v>
                </c:pt>
                <c:pt idx="61">
                  <c:v>0.94599999999999995</c:v>
                </c:pt>
                <c:pt idx="62">
                  <c:v>0.94399999999999995</c:v>
                </c:pt>
                <c:pt idx="63">
                  <c:v>0.94899999999999995</c:v>
                </c:pt>
                <c:pt idx="64">
                  <c:v>0.95499999999999996</c:v>
                </c:pt>
                <c:pt idx="65">
                  <c:v>0.95399999999999996</c:v>
                </c:pt>
                <c:pt idx="66">
                  <c:v>0.95</c:v>
                </c:pt>
                <c:pt idx="67">
                  <c:v>0.94799999999999995</c:v>
                </c:pt>
                <c:pt idx="68">
                  <c:v>0.94799999999999995</c:v>
                </c:pt>
                <c:pt idx="69">
                  <c:v>0.94899999999999995</c:v>
                </c:pt>
                <c:pt idx="70">
                  <c:v>0.94799999999999995</c:v>
                </c:pt>
                <c:pt idx="71">
                  <c:v>0.94799999999999995</c:v>
                </c:pt>
                <c:pt idx="72">
                  <c:v>0.95</c:v>
                </c:pt>
                <c:pt idx="73">
                  <c:v>0.95</c:v>
                </c:pt>
                <c:pt idx="74">
                  <c:v>0.95099999999999996</c:v>
                </c:pt>
                <c:pt idx="75">
                  <c:v>0.95099999999999996</c:v>
                </c:pt>
                <c:pt idx="76">
                  <c:v>0.95299999999999996</c:v>
                </c:pt>
                <c:pt idx="77">
                  <c:v>0.95399999999999996</c:v>
                </c:pt>
                <c:pt idx="78">
                  <c:v>0.95299999999999996</c:v>
                </c:pt>
                <c:pt idx="79">
                  <c:v>0.95599999999999996</c:v>
                </c:pt>
                <c:pt idx="80">
                  <c:v>0.95899999999999996</c:v>
                </c:pt>
                <c:pt idx="81">
                  <c:v>0.95699999999999996</c:v>
                </c:pt>
                <c:pt idx="82">
                  <c:v>0.95699999999999996</c:v>
                </c:pt>
                <c:pt idx="83">
                  <c:v>0.95899999999999996</c:v>
                </c:pt>
                <c:pt idx="84">
                  <c:v>0.95299999999999996</c:v>
                </c:pt>
                <c:pt idx="85">
                  <c:v>0.95099999999999996</c:v>
                </c:pt>
                <c:pt idx="86">
                  <c:v>0.95299999999999996</c:v>
                </c:pt>
                <c:pt idx="87">
                  <c:v>0.95399999999999996</c:v>
                </c:pt>
                <c:pt idx="88">
                  <c:v>0.95499999999999996</c:v>
                </c:pt>
                <c:pt idx="89">
                  <c:v>0.95399999999999996</c:v>
                </c:pt>
                <c:pt idx="90">
                  <c:v>0.95499999999999996</c:v>
                </c:pt>
                <c:pt idx="91">
                  <c:v>0.95499999999999996</c:v>
                </c:pt>
                <c:pt idx="92">
                  <c:v>0.95599999999999996</c:v>
                </c:pt>
                <c:pt idx="93">
                  <c:v>0.95599999999999996</c:v>
                </c:pt>
                <c:pt idx="94">
                  <c:v>0.95399999999999996</c:v>
                </c:pt>
                <c:pt idx="95">
                  <c:v>0.95</c:v>
                </c:pt>
                <c:pt idx="96">
                  <c:v>0.95</c:v>
                </c:pt>
                <c:pt idx="97">
                  <c:v>0.95199999999999996</c:v>
                </c:pt>
                <c:pt idx="98">
                  <c:v>0.95599999999999996</c:v>
                </c:pt>
                <c:pt idx="99">
                  <c:v>0.95799999999999996</c:v>
                </c:pt>
                <c:pt idx="100">
                  <c:v>0.95699999999999996</c:v>
                </c:pt>
                <c:pt idx="101">
                  <c:v>0.95699999999999996</c:v>
                </c:pt>
                <c:pt idx="102">
                  <c:v>0.95799999999999996</c:v>
                </c:pt>
                <c:pt idx="103">
                  <c:v>0.95899999999999996</c:v>
                </c:pt>
                <c:pt idx="104">
                  <c:v>0.95699999999999996</c:v>
                </c:pt>
                <c:pt idx="105">
                  <c:v>0.95799999999999996</c:v>
                </c:pt>
                <c:pt idx="106">
                  <c:v>0.95799999999999996</c:v>
                </c:pt>
                <c:pt idx="107">
                  <c:v>0.95499999999999996</c:v>
                </c:pt>
                <c:pt idx="108">
                  <c:v>0.95299999999999996</c:v>
                </c:pt>
                <c:pt idx="109">
                  <c:v>0.95299999999999996</c:v>
                </c:pt>
                <c:pt idx="110">
                  <c:v>0.95199999999999996</c:v>
                </c:pt>
                <c:pt idx="111">
                  <c:v>0.95199999999999996</c:v>
                </c:pt>
                <c:pt idx="112">
                  <c:v>0.95199999999999996</c:v>
                </c:pt>
                <c:pt idx="113">
                  <c:v>0.95299999999999996</c:v>
                </c:pt>
                <c:pt idx="114">
                  <c:v>0.95199999999999996</c:v>
                </c:pt>
                <c:pt idx="115">
                  <c:v>0.95499999999999996</c:v>
                </c:pt>
                <c:pt idx="116">
                  <c:v>0.95299999999999996</c:v>
                </c:pt>
                <c:pt idx="117">
                  <c:v>0.95299999999999996</c:v>
                </c:pt>
                <c:pt idx="118">
                  <c:v>0.96</c:v>
                </c:pt>
                <c:pt idx="119">
                  <c:v>0.96599999999999997</c:v>
                </c:pt>
                <c:pt idx="120">
                  <c:v>0.96199999999999997</c:v>
                </c:pt>
                <c:pt idx="121">
                  <c:v>0.95499999999999996</c:v>
                </c:pt>
                <c:pt idx="122">
                  <c:v>0.95699999999999996</c:v>
                </c:pt>
                <c:pt idx="123">
                  <c:v>0.96199999999999997</c:v>
                </c:pt>
                <c:pt idx="124">
                  <c:v>0.96099999999999997</c:v>
                </c:pt>
                <c:pt idx="125">
                  <c:v>0.96</c:v>
                </c:pt>
                <c:pt idx="126">
                  <c:v>0.96099999999999997</c:v>
                </c:pt>
                <c:pt idx="127">
                  <c:v>0.95799999999999996</c:v>
                </c:pt>
                <c:pt idx="128">
                  <c:v>0.95399999999999996</c:v>
                </c:pt>
                <c:pt idx="129">
                  <c:v>0.95699999999999996</c:v>
                </c:pt>
                <c:pt idx="130">
                  <c:v>0.96</c:v>
                </c:pt>
                <c:pt idx="131">
                  <c:v>0.95799999999999996</c:v>
                </c:pt>
                <c:pt idx="132">
                  <c:v>0.95799999999999996</c:v>
                </c:pt>
                <c:pt idx="133">
                  <c:v>0.95899999999999996</c:v>
                </c:pt>
                <c:pt idx="134">
                  <c:v>0.96</c:v>
                </c:pt>
                <c:pt idx="135">
                  <c:v>0.96</c:v>
                </c:pt>
                <c:pt idx="136">
                  <c:v>0.95699999999999996</c:v>
                </c:pt>
                <c:pt idx="137">
                  <c:v>0.95699999999999996</c:v>
                </c:pt>
                <c:pt idx="138">
                  <c:v>0.95799999999999996</c:v>
                </c:pt>
                <c:pt idx="139">
                  <c:v>0.96199999999999997</c:v>
                </c:pt>
                <c:pt idx="140">
                  <c:v>0.96399999999999997</c:v>
                </c:pt>
                <c:pt idx="141">
                  <c:v>0.96099999999999997</c:v>
                </c:pt>
                <c:pt idx="142">
                  <c:v>0.96199999999999997</c:v>
                </c:pt>
                <c:pt idx="143">
                  <c:v>0.96599999999999997</c:v>
                </c:pt>
                <c:pt idx="144">
                  <c:v>0.96899999999999997</c:v>
                </c:pt>
                <c:pt idx="145">
                  <c:v>0.96899999999999997</c:v>
                </c:pt>
                <c:pt idx="146">
                  <c:v>0.96599999999999997</c:v>
                </c:pt>
                <c:pt idx="147">
                  <c:v>0.96499999999999997</c:v>
                </c:pt>
                <c:pt idx="148">
                  <c:v>0.96299999999999997</c:v>
                </c:pt>
                <c:pt idx="149">
                  <c:v>0.96399999999999997</c:v>
                </c:pt>
                <c:pt idx="150">
                  <c:v>0.96599999999999997</c:v>
                </c:pt>
                <c:pt idx="151">
                  <c:v>0.96499999999999997</c:v>
                </c:pt>
                <c:pt idx="152">
                  <c:v>0.96499999999999997</c:v>
                </c:pt>
                <c:pt idx="153">
                  <c:v>0.96499999999999997</c:v>
                </c:pt>
                <c:pt idx="154">
                  <c:v>0.96199999999999997</c:v>
                </c:pt>
                <c:pt idx="155">
                  <c:v>0.96299999999999997</c:v>
                </c:pt>
                <c:pt idx="156">
                  <c:v>0.96199999999999997</c:v>
                </c:pt>
                <c:pt idx="157">
                  <c:v>0.95699999999999996</c:v>
                </c:pt>
                <c:pt idx="158">
                  <c:v>0.95899999999999996</c:v>
                </c:pt>
                <c:pt idx="159">
                  <c:v>0.96799999999999997</c:v>
                </c:pt>
                <c:pt idx="160">
                  <c:v>0.96299999999999997</c:v>
                </c:pt>
                <c:pt idx="161">
                  <c:v>0.95799999999999996</c:v>
                </c:pt>
                <c:pt idx="162">
                  <c:v>0.96099999999999997</c:v>
                </c:pt>
                <c:pt idx="163">
                  <c:v>0.95799999999999996</c:v>
                </c:pt>
                <c:pt idx="164">
                  <c:v>0.95899999999999996</c:v>
                </c:pt>
                <c:pt idx="165">
                  <c:v>0.96299999999999997</c:v>
                </c:pt>
                <c:pt idx="166">
                  <c:v>0.96399999999999997</c:v>
                </c:pt>
                <c:pt idx="167">
                  <c:v>0.96299999999999997</c:v>
                </c:pt>
                <c:pt idx="168">
                  <c:v>0.96699999999999997</c:v>
                </c:pt>
                <c:pt idx="169">
                  <c:v>0.97</c:v>
                </c:pt>
                <c:pt idx="170">
                  <c:v>0.96399999999999997</c:v>
                </c:pt>
                <c:pt idx="171">
                  <c:v>0.96099999999999997</c:v>
                </c:pt>
                <c:pt idx="172">
                  <c:v>0.96199999999999997</c:v>
                </c:pt>
                <c:pt idx="173">
                  <c:v>0.96499999999999997</c:v>
                </c:pt>
                <c:pt idx="174">
                  <c:v>0.97</c:v>
                </c:pt>
                <c:pt idx="175">
                  <c:v>0.96499999999999997</c:v>
                </c:pt>
                <c:pt idx="176">
                  <c:v>0.96199999999999997</c:v>
                </c:pt>
                <c:pt idx="177">
                  <c:v>0.96399999999999997</c:v>
                </c:pt>
                <c:pt idx="178">
                  <c:v>0.96199999999999997</c:v>
                </c:pt>
                <c:pt idx="179">
                  <c:v>0.96099999999999997</c:v>
                </c:pt>
                <c:pt idx="180">
                  <c:v>0.95899999999999996</c:v>
                </c:pt>
                <c:pt idx="181">
                  <c:v>0.96</c:v>
                </c:pt>
                <c:pt idx="182">
                  <c:v>0.96199999999999997</c:v>
                </c:pt>
                <c:pt idx="183">
                  <c:v>0.96299999999999997</c:v>
                </c:pt>
                <c:pt idx="184">
                  <c:v>0.96399999999999997</c:v>
                </c:pt>
                <c:pt idx="185">
                  <c:v>0.96199999999999997</c:v>
                </c:pt>
                <c:pt idx="186">
                  <c:v>0.96399999999999997</c:v>
                </c:pt>
                <c:pt idx="187">
                  <c:v>0.97</c:v>
                </c:pt>
                <c:pt idx="188">
                  <c:v>0.97599999999999998</c:v>
                </c:pt>
                <c:pt idx="189">
                  <c:v>0.97099999999999997</c:v>
                </c:pt>
                <c:pt idx="190">
                  <c:v>0.96699999999999997</c:v>
                </c:pt>
                <c:pt idx="191">
                  <c:v>0.96499999999999997</c:v>
                </c:pt>
                <c:pt idx="192">
                  <c:v>0.96699999999999997</c:v>
                </c:pt>
                <c:pt idx="193">
                  <c:v>0.97299999999999998</c:v>
                </c:pt>
                <c:pt idx="194">
                  <c:v>0.97099999999999997</c:v>
                </c:pt>
                <c:pt idx="195">
                  <c:v>0.96499999999999997</c:v>
                </c:pt>
                <c:pt idx="196">
                  <c:v>0.96099999999999997</c:v>
                </c:pt>
                <c:pt idx="197">
                  <c:v>0.96299999999999997</c:v>
                </c:pt>
                <c:pt idx="198">
                  <c:v>0.96099999999999997</c:v>
                </c:pt>
                <c:pt idx="199">
                  <c:v>0.95799999999999996</c:v>
                </c:pt>
                <c:pt idx="200">
                  <c:v>0.95899999999999996</c:v>
                </c:pt>
                <c:pt idx="201">
                  <c:v>0.96199999999999997</c:v>
                </c:pt>
                <c:pt idx="202">
                  <c:v>0.96599999999999997</c:v>
                </c:pt>
                <c:pt idx="203">
                  <c:v>0.96499999999999997</c:v>
                </c:pt>
                <c:pt idx="204">
                  <c:v>0.96499999999999997</c:v>
                </c:pt>
                <c:pt idx="205">
                  <c:v>0.96499999999999997</c:v>
                </c:pt>
                <c:pt idx="206">
                  <c:v>0.96399999999999997</c:v>
                </c:pt>
                <c:pt idx="207">
                  <c:v>0.97</c:v>
                </c:pt>
                <c:pt idx="208">
                  <c:v>0.97399999999999998</c:v>
                </c:pt>
                <c:pt idx="209">
                  <c:v>0.97299999999999998</c:v>
                </c:pt>
                <c:pt idx="210">
                  <c:v>0.97099999999999997</c:v>
                </c:pt>
                <c:pt idx="211">
                  <c:v>0.96899999999999997</c:v>
                </c:pt>
                <c:pt idx="212">
                  <c:v>0.96699999999999997</c:v>
                </c:pt>
                <c:pt idx="213">
                  <c:v>0.96499999999999997</c:v>
                </c:pt>
                <c:pt idx="214">
                  <c:v>0.96499999999999997</c:v>
                </c:pt>
                <c:pt idx="215">
                  <c:v>0.96599999999999997</c:v>
                </c:pt>
                <c:pt idx="216">
                  <c:v>0.96599999999999997</c:v>
                </c:pt>
                <c:pt idx="217">
                  <c:v>0.96599999999999997</c:v>
                </c:pt>
                <c:pt idx="218">
                  <c:v>0.96599999999999997</c:v>
                </c:pt>
                <c:pt idx="219">
                  <c:v>0.95899999999999996</c:v>
                </c:pt>
                <c:pt idx="220">
                  <c:v>0.95099999999999996</c:v>
                </c:pt>
                <c:pt idx="221">
                  <c:v>0.95499999999999996</c:v>
                </c:pt>
                <c:pt idx="222">
                  <c:v>0.96599999999999997</c:v>
                </c:pt>
                <c:pt idx="223">
                  <c:v>0.96799999999999997</c:v>
                </c:pt>
                <c:pt idx="224">
                  <c:v>0.96099999999999997</c:v>
                </c:pt>
                <c:pt idx="225">
                  <c:v>0.95799999999999996</c:v>
                </c:pt>
                <c:pt idx="226">
                  <c:v>0.96699999999999997</c:v>
                </c:pt>
                <c:pt idx="227">
                  <c:v>0.97</c:v>
                </c:pt>
                <c:pt idx="228">
                  <c:v>0.96799999999999997</c:v>
                </c:pt>
                <c:pt idx="229">
                  <c:v>0.97499999999999998</c:v>
                </c:pt>
                <c:pt idx="230">
                  <c:v>0.97199999999999998</c:v>
                </c:pt>
                <c:pt idx="231">
                  <c:v>0.97</c:v>
                </c:pt>
                <c:pt idx="232">
                  <c:v>0.96899999999999997</c:v>
                </c:pt>
                <c:pt idx="233">
                  <c:v>0.96799999999999997</c:v>
                </c:pt>
                <c:pt idx="234">
                  <c:v>0.96599999999999997</c:v>
                </c:pt>
                <c:pt idx="235">
                  <c:v>0.96199999999999997</c:v>
                </c:pt>
                <c:pt idx="236">
                  <c:v>0.95699999999999996</c:v>
                </c:pt>
                <c:pt idx="237">
                  <c:v>0.95499999999999996</c:v>
                </c:pt>
                <c:pt idx="238">
                  <c:v>0.96299999999999997</c:v>
                </c:pt>
                <c:pt idx="239">
                  <c:v>0.97199999999999998</c:v>
                </c:pt>
                <c:pt idx="240">
                  <c:v>0.97199999999999998</c:v>
                </c:pt>
                <c:pt idx="241">
                  <c:v>0.97</c:v>
                </c:pt>
                <c:pt idx="242">
                  <c:v>0.97099999999999997</c:v>
                </c:pt>
                <c:pt idx="243">
                  <c:v>0.97299999999999998</c:v>
                </c:pt>
                <c:pt idx="244">
                  <c:v>0.96799999999999997</c:v>
                </c:pt>
                <c:pt idx="245">
                  <c:v>0.97</c:v>
                </c:pt>
                <c:pt idx="246">
                  <c:v>0.98299999999999998</c:v>
                </c:pt>
                <c:pt idx="247">
                  <c:v>0.97799999999999998</c:v>
                </c:pt>
                <c:pt idx="248">
                  <c:v>0.96699999999999997</c:v>
                </c:pt>
                <c:pt idx="249">
                  <c:v>0.97099999999999997</c:v>
                </c:pt>
                <c:pt idx="250">
                  <c:v>0.97299999999999998</c:v>
                </c:pt>
                <c:pt idx="251">
                  <c:v>0.96699999999999997</c:v>
                </c:pt>
                <c:pt idx="252">
                  <c:v>0.96799999999999997</c:v>
                </c:pt>
                <c:pt idx="253">
                  <c:v>0.97099999999999997</c:v>
                </c:pt>
                <c:pt idx="254">
                  <c:v>0.97199999999999998</c:v>
                </c:pt>
                <c:pt idx="255">
                  <c:v>0.97399999999999998</c:v>
                </c:pt>
                <c:pt idx="256">
                  <c:v>0.97199999999999998</c:v>
                </c:pt>
                <c:pt idx="257">
                  <c:v>0.97</c:v>
                </c:pt>
                <c:pt idx="258">
                  <c:v>0.97299999999999998</c:v>
                </c:pt>
                <c:pt idx="259">
                  <c:v>0.97599999999999998</c:v>
                </c:pt>
                <c:pt idx="260">
                  <c:v>0.97599999999999998</c:v>
                </c:pt>
                <c:pt idx="261">
                  <c:v>0.98099999999999998</c:v>
                </c:pt>
                <c:pt idx="262">
                  <c:v>0.98899999999999999</c:v>
                </c:pt>
                <c:pt idx="263">
                  <c:v>0.996</c:v>
                </c:pt>
                <c:pt idx="264">
                  <c:v>0.998</c:v>
                </c:pt>
                <c:pt idx="265">
                  <c:v>0.99299999999999999</c:v>
                </c:pt>
                <c:pt idx="266">
                  <c:v>0.98</c:v>
                </c:pt>
                <c:pt idx="267">
                  <c:v>0.98599999999999999</c:v>
                </c:pt>
                <c:pt idx="268">
                  <c:v>0.997</c:v>
                </c:pt>
                <c:pt idx="269">
                  <c:v>1.0029999999999999</c:v>
                </c:pt>
                <c:pt idx="270">
                  <c:v>0.99099999999999999</c:v>
                </c:pt>
                <c:pt idx="271">
                  <c:v>0.98099999999999998</c:v>
                </c:pt>
                <c:pt idx="272">
                  <c:v>0.98899999999999999</c:v>
                </c:pt>
                <c:pt idx="273">
                  <c:v>0.99099999999999999</c:v>
                </c:pt>
                <c:pt idx="274">
                  <c:v>0.98399999999999999</c:v>
                </c:pt>
                <c:pt idx="275">
                  <c:v>0.97599999999999998</c:v>
                </c:pt>
                <c:pt idx="276">
                  <c:v>0.96699999999999997</c:v>
                </c:pt>
                <c:pt idx="277">
                  <c:v>0.97199999999999998</c:v>
                </c:pt>
                <c:pt idx="278">
                  <c:v>0.97699999999999998</c:v>
                </c:pt>
                <c:pt idx="279">
                  <c:v>0.97899999999999998</c:v>
                </c:pt>
                <c:pt idx="280">
                  <c:v>0.97799999999999998</c:v>
                </c:pt>
                <c:pt idx="281">
                  <c:v>0.97799999999999998</c:v>
                </c:pt>
                <c:pt idx="282">
                  <c:v>0.98</c:v>
                </c:pt>
                <c:pt idx="283">
                  <c:v>0.98</c:v>
                </c:pt>
                <c:pt idx="284">
                  <c:v>0.98699999999999999</c:v>
                </c:pt>
                <c:pt idx="285">
                  <c:v>0.99199999999999999</c:v>
                </c:pt>
                <c:pt idx="286">
                  <c:v>0.99099999999999999</c:v>
                </c:pt>
                <c:pt idx="287">
                  <c:v>0.98699999999999999</c:v>
                </c:pt>
                <c:pt idx="288">
                  <c:v>0.98499999999999999</c:v>
                </c:pt>
                <c:pt idx="289">
                  <c:v>0.99</c:v>
                </c:pt>
                <c:pt idx="290">
                  <c:v>0.998</c:v>
                </c:pt>
                <c:pt idx="291">
                  <c:v>1.0009999999999999</c:v>
                </c:pt>
                <c:pt idx="292">
                  <c:v>0.99199999999999999</c:v>
                </c:pt>
                <c:pt idx="293">
                  <c:v>0.98</c:v>
                </c:pt>
                <c:pt idx="294">
                  <c:v>0.97</c:v>
                </c:pt>
                <c:pt idx="295">
                  <c:v>0.97099999999999997</c:v>
                </c:pt>
                <c:pt idx="296">
                  <c:v>0.97699999999999998</c:v>
                </c:pt>
                <c:pt idx="297">
                  <c:v>0.98399999999999999</c:v>
                </c:pt>
                <c:pt idx="298">
                  <c:v>0.98799999999999999</c:v>
                </c:pt>
                <c:pt idx="299">
                  <c:v>0.98399999999999999</c:v>
                </c:pt>
                <c:pt idx="300">
                  <c:v>0.98299999999999998</c:v>
                </c:pt>
                <c:pt idx="301">
                  <c:v>0.98199999999999998</c:v>
                </c:pt>
                <c:pt idx="302">
                  <c:v>0.98199999999999998</c:v>
                </c:pt>
                <c:pt idx="303">
                  <c:v>0.98099999999999998</c:v>
                </c:pt>
                <c:pt idx="304">
                  <c:v>0.97699999999999998</c:v>
                </c:pt>
                <c:pt idx="305">
                  <c:v>0.99099999999999999</c:v>
                </c:pt>
                <c:pt idx="306">
                  <c:v>1.0009999999999999</c:v>
                </c:pt>
                <c:pt idx="307">
                  <c:v>0.98499999999999999</c:v>
                </c:pt>
                <c:pt idx="308">
                  <c:v>0.98199999999999998</c:v>
                </c:pt>
                <c:pt idx="309">
                  <c:v>0.996</c:v>
                </c:pt>
                <c:pt idx="310">
                  <c:v>0.997</c:v>
                </c:pt>
                <c:pt idx="311">
                  <c:v>0.99099999999999999</c:v>
                </c:pt>
                <c:pt idx="312">
                  <c:v>0.99099999999999999</c:v>
                </c:pt>
                <c:pt idx="313">
                  <c:v>0.98899999999999999</c:v>
                </c:pt>
                <c:pt idx="314">
                  <c:v>0.98199999999999998</c:v>
                </c:pt>
                <c:pt idx="315">
                  <c:v>0.98399999999999999</c:v>
                </c:pt>
                <c:pt idx="316">
                  <c:v>0.98899999999999999</c:v>
                </c:pt>
                <c:pt idx="317">
                  <c:v>0.98599999999999999</c:v>
                </c:pt>
                <c:pt idx="318">
                  <c:v>0.98199999999999998</c:v>
                </c:pt>
                <c:pt idx="319">
                  <c:v>0.98699999999999999</c:v>
                </c:pt>
                <c:pt idx="320">
                  <c:v>0.99199999999999999</c:v>
                </c:pt>
                <c:pt idx="321">
                  <c:v>0.98699999999999999</c:v>
                </c:pt>
                <c:pt idx="322">
                  <c:v>0.98099999999999998</c:v>
                </c:pt>
                <c:pt idx="323">
                  <c:v>0.98399999999999999</c:v>
                </c:pt>
                <c:pt idx="324">
                  <c:v>0.99</c:v>
                </c:pt>
                <c:pt idx="325">
                  <c:v>0.99099999999999999</c:v>
                </c:pt>
                <c:pt idx="326">
                  <c:v>0.98399999999999999</c:v>
                </c:pt>
                <c:pt idx="327">
                  <c:v>0.98299999999999998</c:v>
                </c:pt>
                <c:pt idx="328">
                  <c:v>0.98599999999999999</c:v>
                </c:pt>
                <c:pt idx="329">
                  <c:v>0.98799999999999999</c:v>
                </c:pt>
                <c:pt idx="330">
                  <c:v>0.98699999999999999</c:v>
                </c:pt>
                <c:pt idx="331">
                  <c:v>0.98399999999999999</c:v>
                </c:pt>
                <c:pt idx="332">
                  <c:v>0.98299999999999998</c:v>
                </c:pt>
                <c:pt idx="333">
                  <c:v>0.98199999999999998</c:v>
                </c:pt>
                <c:pt idx="334">
                  <c:v>0.98199999999999998</c:v>
                </c:pt>
                <c:pt idx="335">
                  <c:v>0.98299999999999998</c:v>
                </c:pt>
                <c:pt idx="336">
                  <c:v>0.98199999999999998</c:v>
                </c:pt>
                <c:pt idx="337">
                  <c:v>0.98399999999999999</c:v>
                </c:pt>
                <c:pt idx="338">
                  <c:v>0.98199999999999998</c:v>
                </c:pt>
                <c:pt idx="339">
                  <c:v>0.97899999999999998</c:v>
                </c:pt>
                <c:pt idx="340">
                  <c:v>0.97799999999999998</c:v>
                </c:pt>
                <c:pt idx="341">
                  <c:v>0.97499999999999998</c:v>
                </c:pt>
                <c:pt idx="342">
                  <c:v>0.97899999999999998</c:v>
                </c:pt>
                <c:pt idx="343">
                  <c:v>0.97899999999999998</c:v>
                </c:pt>
                <c:pt idx="344">
                  <c:v>0.97699999999999998</c:v>
                </c:pt>
                <c:pt idx="345">
                  <c:v>0.98099999999999998</c:v>
                </c:pt>
                <c:pt idx="346">
                  <c:v>0.98099999999999998</c:v>
                </c:pt>
                <c:pt idx="347">
                  <c:v>0.97899999999999998</c:v>
                </c:pt>
                <c:pt idx="348">
                  <c:v>0.98099999999999998</c:v>
                </c:pt>
                <c:pt idx="349">
                  <c:v>0.98</c:v>
                </c:pt>
                <c:pt idx="350">
                  <c:v>0.98299999999999998</c:v>
                </c:pt>
                <c:pt idx="351">
                  <c:v>0.98599999999999999</c:v>
                </c:pt>
                <c:pt idx="352">
                  <c:v>0.98299999999999998</c:v>
                </c:pt>
                <c:pt idx="353">
                  <c:v>0.98</c:v>
                </c:pt>
                <c:pt idx="354">
                  <c:v>0.97699999999999998</c:v>
                </c:pt>
                <c:pt idx="355">
                  <c:v>0.97399999999999998</c:v>
                </c:pt>
                <c:pt idx="356">
                  <c:v>0.97699999999999998</c:v>
                </c:pt>
                <c:pt idx="357">
                  <c:v>0.97399999999999998</c:v>
                </c:pt>
                <c:pt idx="358">
                  <c:v>0.97399999999999998</c:v>
                </c:pt>
                <c:pt idx="359">
                  <c:v>0.98399999999999999</c:v>
                </c:pt>
                <c:pt idx="360">
                  <c:v>0.98799999999999999</c:v>
                </c:pt>
                <c:pt idx="361">
                  <c:v>0.98199999999999998</c:v>
                </c:pt>
                <c:pt idx="362">
                  <c:v>0.98299999999999998</c:v>
                </c:pt>
                <c:pt idx="363">
                  <c:v>0.98299999999999998</c:v>
                </c:pt>
                <c:pt idx="364">
                  <c:v>0.97699999999999998</c:v>
                </c:pt>
                <c:pt idx="365">
                  <c:v>0.98199999999999998</c:v>
                </c:pt>
                <c:pt idx="366">
                  <c:v>0.98799999999999999</c:v>
                </c:pt>
                <c:pt idx="367">
                  <c:v>0.97899999999999998</c:v>
                </c:pt>
                <c:pt idx="368">
                  <c:v>0.98099999999999998</c:v>
                </c:pt>
                <c:pt idx="369">
                  <c:v>0.99</c:v>
                </c:pt>
                <c:pt idx="370">
                  <c:v>0.99399999999999999</c:v>
                </c:pt>
                <c:pt idx="371">
                  <c:v>0.99099999999999999</c:v>
                </c:pt>
                <c:pt idx="372">
                  <c:v>0.98899999999999999</c:v>
                </c:pt>
                <c:pt idx="373">
                  <c:v>0.98699999999999999</c:v>
                </c:pt>
                <c:pt idx="374">
                  <c:v>0.98799999999999999</c:v>
                </c:pt>
                <c:pt idx="375">
                  <c:v>0.98699999999999999</c:v>
                </c:pt>
                <c:pt idx="376">
                  <c:v>0.98699999999999999</c:v>
                </c:pt>
                <c:pt idx="377">
                  <c:v>0.98299999999999998</c:v>
                </c:pt>
                <c:pt idx="378">
                  <c:v>0.97699999999999998</c:v>
                </c:pt>
                <c:pt idx="379">
                  <c:v>0.98</c:v>
                </c:pt>
                <c:pt idx="380">
                  <c:v>0.98599999999999999</c:v>
                </c:pt>
                <c:pt idx="381">
                  <c:v>0.98299999999999998</c:v>
                </c:pt>
                <c:pt idx="382">
                  <c:v>0.98299999999999998</c:v>
                </c:pt>
                <c:pt idx="383">
                  <c:v>0.98699999999999999</c:v>
                </c:pt>
                <c:pt idx="384">
                  <c:v>0.98499999999999999</c:v>
                </c:pt>
                <c:pt idx="385">
                  <c:v>0.98799999999999999</c:v>
                </c:pt>
                <c:pt idx="386">
                  <c:v>0.98799999999999999</c:v>
                </c:pt>
                <c:pt idx="387">
                  <c:v>0.98699999999999999</c:v>
                </c:pt>
                <c:pt idx="388">
                  <c:v>0.99099999999999999</c:v>
                </c:pt>
                <c:pt idx="389">
                  <c:v>0.99199999999999999</c:v>
                </c:pt>
                <c:pt idx="390">
                  <c:v>0.99199999999999999</c:v>
                </c:pt>
                <c:pt idx="391">
                  <c:v>0.999</c:v>
                </c:pt>
                <c:pt idx="392">
                  <c:v>1.0009999999999999</c:v>
                </c:pt>
                <c:pt idx="393">
                  <c:v>0.99299999999999999</c:v>
                </c:pt>
                <c:pt idx="394">
                  <c:v>0.98599999999999999</c:v>
                </c:pt>
                <c:pt idx="395">
                  <c:v>0.98799999999999999</c:v>
                </c:pt>
                <c:pt idx="396">
                  <c:v>0.98699999999999999</c:v>
                </c:pt>
                <c:pt idx="397">
                  <c:v>0.98899999999999999</c:v>
                </c:pt>
                <c:pt idx="398">
                  <c:v>0.98699999999999999</c:v>
                </c:pt>
                <c:pt idx="399">
                  <c:v>0.97799999999999998</c:v>
                </c:pt>
                <c:pt idx="400">
                  <c:v>0.99399999999999999</c:v>
                </c:pt>
                <c:pt idx="401">
                  <c:v>1.002</c:v>
                </c:pt>
                <c:pt idx="402">
                  <c:v>0.98899999999999999</c:v>
                </c:pt>
                <c:pt idx="403">
                  <c:v>0.99099999999999999</c:v>
                </c:pt>
                <c:pt idx="404">
                  <c:v>0.999</c:v>
                </c:pt>
                <c:pt idx="405">
                  <c:v>0.99199999999999999</c:v>
                </c:pt>
                <c:pt idx="406">
                  <c:v>0.99199999999999999</c:v>
                </c:pt>
                <c:pt idx="407">
                  <c:v>0.99399999999999999</c:v>
                </c:pt>
                <c:pt idx="408">
                  <c:v>0.998</c:v>
                </c:pt>
                <c:pt idx="409">
                  <c:v>1.0009999999999999</c:v>
                </c:pt>
                <c:pt idx="410">
                  <c:v>0.99399999999999999</c:v>
                </c:pt>
                <c:pt idx="411">
                  <c:v>1.0009999999999999</c:v>
                </c:pt>
                <c:pt idx="412">
                  <c:v>1.012</c:v>
                </c:pt>
                <c:pt idx="413">
                  <c:v>1.008</c:v>
                </c:pt>
                <c:pt idx="414">
                  <c:v>1.004</c:v>
                </c:pt>
                <c:pt idx="415">
                  <c:v>1.0089999999999999</c:v>
                </c:pt>
                <c:pt idx="416">
                  <c:v>1.008</c:v>
                </c:pt>
                <c:pt idx="417">
                  <c:v>1</c:v>
                </c:pt>
                <c:pt idx="418">
                  <c:v>0.997</c:v>
                </c:pt>
                <c:pt idx="419">
                  <c:v>1.002</c:v>
                </c:pt>
                <c:pt idx="420">
                  <c:v>1.0029999999999999</c:v>
                </c:pt>
                <c:pt idx="421">
                  <c:v>1.002</c:v>
                </c:pt>
                <c:pt idx="422">
                  <c:v>1.006</c:v>
                </c:pt>
                <c:pt idx="423">
                  <c:v>1.004</c:v>
                </c:pt>
                <c:pt idx="424">
                  <c:v>1.002</c:v>
                </c:pt>
                <c:pt idx="425">
                  <c:v>1.0029999999999999</c:v>
                </c:pt>
                <c:pt idx="426">
                  <c:v>1.002</c:v>
                </c:pt>
                <c:pt idx="427">
                  <c:v>0.995</c:v>
                </c:pt>
                <c:pt idx="428">
                  <c:v>1</c:v>
                </c:pt>
                <c:pt idx="429">
                  <c:v>1.01</c:v>
                </c:pt>
                <c:pt idx="430">
                  <c:v>1.004</c:v>
                </c:pt>
                <c:pt idx="431">
                  <c:v>1.0009999999999999</c:v>
                </c:pt>
                <c:pt idx="432">
                  <c:v>1.008</c:v>
                </c:pt>
                <c:pt idx="433">
                  <c:v>1.012</c:v>
                </c:pt>
                <c:pt idx="434">
                  <c:v>1.0069999999999999</c:v>
                </c:pt>
                <c:pt idx="435">
                  <c:v>1.0029999999999999</c:v>
                </c:pt>
                <c:pt idx="436">
                  <c:v>1.006</c:v>
                </c:pt>
                <c:pt idx="437">
                  <c:v>1.0049999999999999</c:v>
                </c:pt>
                <c:pt idx="438">
                  <c:v>1.0029999999999999</c:v>
                </c:pt>
                <c:pt idx="439">
                  <c:v>1.006</c:v>
                </c:pt>
                <c:pt idx="440">
                  <c:v>1.0049999999999999</c:v>
                </c:pt>
                <c:pt idx="441">
                  <c:v>0.999</c:v>
                </c:pt>
                <c:pt idx="442">
                  <c:v>0.99199999999999999</c:v>
                </c:pt>
                <c:pt idx="443">
                  <c:v>1</c:v>
                </c:pt>
                <c:pt idx="444">
                  <c:v>1.002</c:v>
                </c:pt>
                <c:pt idx="445">
                  <c:v>0.997</c:v>
                </c:pt>
                <c:pt idx="446">
                  <c:v>0.995</c:v>
                </c:pt>
                <c:pt idx="447">
                  <c:v>0.999</c:v>
                </c:pt>
                <c:pt idx="448">
                  <c:v>1.0069999999999999</c:v>
                </c:pt>
                <c:pt idx="449">
                  <c:v>1.0049999999999999</c:v>
                </c:pt>
                <c:pt idx="450">
                  <c:v>1.0049999999999999</c:v>
                </c:pt>
                <c:pt idx="451">
                  <c:v>1.004</c:v>
                </c:pt>
                <c:pt idx="452">
                  <c:v>1.002</c:v>
                </c:pt>
                <c:pt idx="453">
                  <c:v>1.0089999999999999</c:v>
                </c:pt>
                <c:pt idx="454">
                  <c:v>1.01</c:v>
                </c:pt>
                <c:pt idx="455">
                  <c:v>1.008</c:v>
                </c:pt>
                <c:pt idx="456">
                  <c:v>1.0049999999999999</c:v>
                </c:pt>
                <c:pt idx="457">
                  <c:v>1.0049999999999999</c:v>
                </c:pt>
                <c:pt idx="458">
                  <c:v>1.0049999999999999</c:v>
                </c:pt>
                <c:pt idx="459">
                  <c:v>1.002</c:v>
                </c:pt>
                <c:pt idx="460">
                  <c:v>1.0029999999999999</c:v>
                </c:pt>
                <c:pt idx="461">
                  <c:v>1.006</c:v>
                </c:pt>
                <c:pt idx="462">
                  <c:v>1.0049999999999999</c:v>
                </c:pt>
                <c:pt idx="463">
                  <c:v>1.004</c:v>
                </c:pt>
                <c:pt idx="464">
                  <c:v>1.0029999999999999</c:v>
                </c:pt>
                <c:pt idx="465">
                  <c:v>1.004</c:v>
                </c:pt>
                <c:pt idx="466">
                  <c:v>1.0049999999999999</c:v>
                </c:pt>
                <c:pt idx="467">
                  <c:v>1.0029999999999999</c:v>
                </c:pt>
                <c:pt idx="468">
                  <c:v>0.999</c:v>
                </c:pt>
                <c:pt idx="469">
                  <c:v>0.99099999999999999</c:v>
                </c:pt>
                <c:pt idx="470">
                  <c:v>0.98599999999999999</c:v>
                </c:pt>
                <c:pt idx="471">
                  <c:v>0.98599999999999999</c:v>
                </c:pt>
                <c:pt idx="472">
                  <c:v>0.99399999999999999</c:v>
                </c:pt>
                <c:pt idx="473">
                  <c:v>0.998</c:v>
                </c:pt>
                <c:pt idx="474">
                  <c:v>0.99</c:v>
                </c:pt>
                <c:pt idx="475">
                  <c:v>0.99199999999999999</c:v>
                </c:pt>
                <c:pt idx="476">
                  <c:v>0.996</c:v>
                </c:pt>
                <c:pt idx="477">
                  <c:v>0.99099999999999999</c:v>
                </c:pt>
                <c:pt idx="478">
                  <c:v>0.98899999999999999</c:v>
                </c:pt>
                <c:pt idx="479">
                  <c:v>0.98799999999999999</c:v>
                </c:pt>
                <c:pt idx="480">
                  <c:v>0.98299999999999998</c:v>
                </c:pt>
                <c:pt idx="481">
                  <c:v>0.97799999999999998</c:v>
                </c:pt>
                <c:pt idx="482">
                  <c:v>0.98099999999999998</c:v>
                </c:pt>
                <c:pt idx="483">
                  <c:v>0.98099999999999998</c:v>
                </c:pt>
                <c:pt idx="484">
                  <c:v>0.98199999999999998</c:v>
                </c:pt>
                <c:pt idx="485">
                  <c:v>0.98899999999999999</c:v>
                </c:pt>
                <c:pt idx="486">
                  <c:v>0.995</c:v>
                </c:pt>
                <c:pt idx="487">
                  <c:v>0.996</c:v>
                </c:pt>
                <c:pt idx="488">
                  <c:v>0.99199999999999999</c:v>
                </c:pt>
                <c:pt idx="489">
                  <c:v>0.98699999999999999</c:v>
                </c:pt>
                <c:pt idx="490">
                  <c:v>0.97299999999999998</c:v>
                </c:pt>
                <c:pt idx="491">
                  <c:v>0.99</c:v>
                </c:pt>
                <c:pt idx="492">
                  <c:v>0.996</c:v>
                </c:pt>
                <c:pt idx="493">
                  <c:v>0.997</c:v>
                </c:pt>
                <c:pt idx="494">
                  <c:v>0.97099999999999997</c:v>
                </c:pt>
                <c:pt idx="495">
                  <c:v>0.97499999999999998</c:v>
                </c:pt>
                <c:pt idx="496">
                  <c:v>0.98099999999999998</c:v>
                </c:pt>
                <c:pt idx="497">
                  <c:v>0.98899999999999999</c:v>
                </c:pt>
                <c:pt idx="498">
                  <c:v>0.999</c:v>
                </c:pt>
                <c:pt idx="499">
                  <c:v>0.98899999999999999</c:v>
                </c:pt>
                <c:pt idx="500">
                  <c:v>0.98899999999999999</c:v>
                </c:pt>
                <c:pt idx="501">
                  <c:v>0.99199999999999999</c:v>
                </c:pt>
                <c:pt idx="502">
                  <c:v>0.98799999999999999</c:v>
                </c:pt>
                <c:pt idx="503">
                  <c:v>0.99</c:v>
                </c:pt>
                <c:pt idx="504">
                  <c:v>0.98899999999999999</c:v>
                </c:pt>
                <c:pt idx="505">
                  <c:v>0.99399999999999999</c:v>
                </c:pt>
                <c:pt idx="506">
                  <c:v>0.98899999999999999</c:v>
                </c:pt>
                <c:pt idx="507">
                  <c:v>0.98199999999999998</c:v>
                </c:pt>
                <c:pt idx="508">
                  <c:v>0.98599999999999999</c:v>
                </c:pt>
                <c:pt idx="509">
                  <c:v>0.98799999999999999</c:v>
                </c:pt>
                <c:pt idx="510">
                  <c:v>0.98899999999999999</c:v>
                </c:pt>
                <c:pt idx="511">
                  <c:v>0.99</c:v>
                </c:pt>
                <c:pt idx="512">
                  <c:v>0.998</c:v>
                </c:pt>
                <c:pt idx="513">
                  <c:v>1.004</c:v>
                </c:pt>
                <c:pt idx="514">
                  <c:v>1.0049999999999999</c:v>
                </c:pt>
                <c:pt idx="515">
                  <c:v>1.008</c:v>
                </c:pt>
                <c:pt idx="516">
                  <c:v>1</c:v>
                </c:pt>
                <c:pt idx="517">
                  <c:v>0.99199999999999999</c:v>
                </c:pt>
                <c:pt idx="518">
                  <c:v>0.98699999999999999</c:v>
                </c:pt>
                <c:pt idx="519">
                  <c:v>0.98699999999999999</c:v>
                </c:pt>
                <c:pt idx="520">
                  <c:v>0.98899999999999999</c:v>
                </c:pt>
                <c:pt idx="521">
                  <c:v>0.98499999999999999</c:v>
                </c:pt>
                <c:pt idx="522">
                  <c:v>0.98399999999999999</c:v>
                </c:pt>
                <c:pt idx="523">
                  <c:v>0.98799999999999999</c:v>
                </c:pt>
                <c:pt idx="524">
                  <c:v>0.99199999999999999</c:v>
                </c:pt>
                <c:pt idx="525">
                  <c:v>0.99299999999999999</c:v>
                </c:pt>
                <c:pt idx="526">
                  <c:v>0.997</c:v>
                </c:pt>
                <c:pt idx="527">
                  <c:v>0.99299999999999999</c:v>
                </c:pt>
                <c:pt idx="528">
                  <c:v>0.99199999999999999</c:v>
                </c:pt>
                <c:pt idx="529">
                  <c:v>0.99199999999999999</c:v>
                </c:pt>
                <c:pt idx="530">
                  <c:v>0.99199999999999999</c:v>
                </c:pt>
                <c:pt idx="531">
                  <c:v>1.0009999999999999</c:v>
                </c:pt>
                <c:pt idx="532">
                  <c:v>1.004</c:v>
                </c:pt>
                <c:pt idx="533">
                  <c:v>1</c:v>
                </c:pt>
                <c:pt idx="534">
                  <c:v>1.002</c:v>
                </c:pt>
                <c:pt idx="535">
                  <c:v>1.01</c:v>
                </c:pt>
                <c:pt idx="536">
                  <c:v>1.008</c:v>
                </c:pt>
                <c:pt idx="537">
                  <c:v>1.0029999999999999</c:v>
                </c:pt>
                <c:pt idx="538">
                  <c:v>0.998</c:v>
                </c:pt>
                <c:pt idx="539">
                  <c:v>0.98099999999999998</c:v>
                </c:pt>
                <c:pt idx="540">
                  <c:v>0.98299999999999998</c:v>
                </c:pt>
                <c:pt idx="541">
                  <c:v>0.98599999999999999</c:v>
                </c:pt>
                <c:pt idx="542">
                  <c:v>0.98199999999999998</c:v>
                </c:pt>
                <c:pt idx="543">
                  <c:v>0.99199999999999999</c:v>
                </c:pt>
                <c:pt idx="544">
                  <c:v>0.996</c:v>
                </c:pt>
                <c:pt idx="545">
                  <c:v>0.99299999999999999</c:v>
                </c:pt>
                <c:pt idx="546">
                  <c:v>1.004</c:v>
                </c:pt>
                <c:pt idx="547">
                  <c:v>1.0109999999999999</c:v>
                </c:pt>
                <c:pt idx="548">
                  <c:v>0.995</c:v>
                </c:pt>
                <c:pt idx="549">
                  <c:v>0.98899999999999999</c:v>
                </c:pt>
                <c:pt idx="550">
                  <c:v>0.98699999999999999</c:v>
                </c:pt>
                <c:pt idx="551">
                  <c:v>0.99199999999999999</c:v>
                </c:pt>
                <c:pt idx="552">
                  <c:v>1</c:v>
                </c:pt>
                <c:pt idx="553">
                  <c:v>1.008</c:v>
                </c:pt>
                <c:pt idx="554">
                  <c:v>1.0029999999999999</c:v>
                </c:pt>
                <c:pt idx="555">
                  <c:v>0.996</c:v>
                </c:pt>
                <c:pt idx="556">
                  <c:v>1.01</c:v>
                </c:pt>
                <c:pt idx="557">
                  <c:v>1.012</c:v>
                </c:pt>
                <c:pt idx="558">
                  <c:v>1.0009999999999999</c:v>
                </c:pt>
                <c:pt idx="559">
                  <c:v>0.99399999999999999</c:v>
                </c:pt>
                <c:pt idx="560">
                  <c:v>0.99399999999999999</c:v>
                </c:pt>
                <c:pt idx="561">
                  <c:v>1.002</c:v>
                </c:pt>
                <c:pt idx="562">
                  <c:v>1</c:v>
                </c:pt>
                <c:pt idx="563">
                  <c:v>1</c:v>
                </c:pt>
                <c:pt idx="564">
                  <c:v>1.004</c:v>
                </c:pt>
                <c:pt idx="565">
                  <c:v>0.995</c:v>
                </c:pt>
                <c:pt idx="566">
                  <c:v>0.99299999999999999</c:v>
                </c:pt>
                <c:pt idx="567">
                  <c:v>1.0009999999999999</c:v>
                </c:pt>
                <c:pt idx="568">
                  <c:v>1.0029999999999999</c:v>
                </c:pt>
              </c:numCache>
            </c:numRef>
          </c:val>
          <c:smooth val="0"/>
          <c:extLst>
            <c:ext xmlns:c16="http://schemas.microsoft.com/office/drawing/2014/chart" uri="{C3380CC4-5D6E-409C-BE32-E72D297353CC}">
              <c16:uniqueId val="{00000001-6420-4609-A620-3792BDB83DA4}"/>
            </c:ext>
          </c:extLst>
        </c:ser>
        <c:ser>
          <c:idx val="2"/>
          <c:order val="2"/>
          <c:tx>
            <c:strRef>
              <c:f>'30'!$K$10</c:f>
              <c:strCache>
                <c:ptCount val="1"/>
                <c:pt idx="0">
                  <c:v>Строкові вклади у національній валюті</c:v>
                </c:pt>
              </c:strCache>
            </c:strRef>
          </c:tx>
          <c:spPr>
            <a:ln w="25400" cmpd="sng">
              <a:solidFill>
                <a:srgbClr val="7D0532"/>
              </a:solidFill>
              <a:prstDash val="solid"/>
            </a:ln>
          </c:spPr>
          <c:marker>
            <c:symbol val="none"/>
          </c:marker>
          <c:cat>
            <c:numRef>
              <c:f>'30'!$H$11:$H$579</c:f>
              <c:numCache>
                <c:formatCode>m/d/yyyy</c:formatCode>
                <c:ptCount val="569"/>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numCache>
            </c:numRef>
          </c:cat>
          <c:val>
            <c:numRef>
              <c:f>'30'!$K$11:$K$579</c:f>
              <c:numCache>
                <c:formatCode>0.0%</c:formatCode>
                <c:ptCount val="569"/>
                <c:pt idx="0">
                  <c:v>1</c:v>
                </c:pt>
                <c:pt idx="1">
                  <c:v>1.0009999999999999</c:v>
                </c:pt>
                <c:pt idx="2">
                  <c:v>1.002</c:v>
                </c:pt>
                <c:pt idx="3">
                  <c:v>1.0029999999999999</c:v>
                </c:pt>
                <c:pt idx="4">
                  <c:v>1.004</c:v>
                </c:pt>
                <c:pt idx="5">
                  <c:v>1.0049999999999999</c:v>
                </c:pt>
                <c:pt idx="6">
                  <c:v>1.006</c:v>
                </c:pt>
                <c:pt idx="7">
                  <c:v>1.004</c:v>
                </c:pt>
                <c:pt idx="8">
                  <c:v>1.006</c:v>
                </c:pt>
                <c:pt idx="9">
                  <c:v>1.0069999999999999</c:v>
                </c:pt>
                <c:pt idx="10">
                  <c:v>1.0069999999999999</c:v>
                </c:pt>
                <c:pt idx="11">
                  <c:v>1.0089999999999999</c:v>
                </c:pt>
                <c:pt idx="12">
                  <c:v>1.008</c:v>
                </c:pt>
                <c:pt idx="13">
                  <c:v>1.01</c:v>
                </c:pt>
                <c:pt idx="14">
                  <c:v>1.012</c:v>
                </c:pt>
                <c:pt idx="15">
                  <c:v>1.012</c:v>
                </c:pt>
                <c:pt idx="16">
                  <c:v>1.0129999999999999</c:v>
                </c:pt>
                <c:pt idx="17">
                  <c:v>1.0129999999999999</c:v>
                </c:pt>
                <c:pt idx="18">
                  <c:v>1.0189999999999999</c:v>
                </c:pt>
                <c:pt idx="19">
                  <c:v>1.018</c:v>
                </c:pt>
                <c:pt idx="20">
                  <c:v>1.018</c:v>
                </c:pt>
                <c:pt idx="21">
                  <c:v>1.0189999999999999</c:v>
                </c:pt>
                <c:pt idx="22">
                  <c:v>1.018</c:v>
                </c:pt>
                <c:pt idx="23">
                  <c:v>1.02</c:v>
                </c:pt>
                <c:pt idx="24">
                  <c:v>1.02</c:v>
                </c:pt>
                <c:pt idx="25">
                  <c:v>1.02</c:v>
                </c:pt>
                <c:pt idx="26">
                  <c:v>1.02</c:v>
                </c:pt>
                <c:pt idx="27">
                  <c:v>1.0189999999999999</c:v>
                </c:pt>
                <c:pt idx="28">
                  <c:v>1.0209999999999999</c:v>
                </c:pt>
                <c:pt idx="29">
                  <c:v>1.022</c:v>
                </c:pt>
                <c:pt idx="30">
                  <c:v>1.022</c:v>
                </c:pt>
                <c:pt idx="31">
                  <c:v>1.022</c:v>
                </c:pt>
                <c:pt idx="32">
                  <c:v>1.0209999999999999</c:v>
                </c:pt>
                <c:pt idx="33">
                  <c:v>1.022</c:v>
                </c:pt>
                <c:pt idx="34">
                  <c:v>1.0249999999999999</c:v>
                </c:pt>
                <c:pt idx="35">
                  <c:v>1.026</c:v>
                </c:pt>
                <c:pt idx="36">
                  <c:v>1.028</c:v>
                </c:pt>
                <c:pt idx="37">
                  <c:v>1.028</c:v>
                </c:pt>
                <c:pt idx="38">
                  <c:v>1.036</c:v>
                </c:pt>
                <c:pt idx="39">
                  <c:v>1.038</c:v>
                </c:pt>
                <c:pt idx="40">
                  <c:v>1.0449999999999999</c:v>
                </c:pt>
                <c:pt idx="41">
                  <c:v>1.0529999999999999</c:v>
                </c:pt>
                <c:pt idx="42">
                  <c:v>1.056</c:v>
                </c:pt>
                <c:pt idx="43">
                  <c:v>1.06</c:v>
                </c:pt>
                <c:pt idx="44">
                  <c:v>1.0629999999999999</c:v>
                </c:pt>
                <c:pt idx="45">
                  <c:v>1.0669999999999999</c:v>
                </c:pt>
                <c:pt idx="46">
                  <c:v>1.0669999999999999</c:v>
                </c:pt>
                <c:pt idx="47">
                  <c:v>1.069</c:v>
                </c:pt>
                <c:pt idx="48">
                  <c:v>1.071</c:v>
                </c:pt>
                <c:pt idx="49">
                  <c:v>1.0720000000000001</c:v>
                </c:pt>
                <c:pt idx="50">
                  <c:v>1.0740000000000001</c:v>
                </c:pt>
                <c:pt idx="51">
                  <c:v>1.0740000000000001</c:v>
                </c:pt>
                <c:pt idx="52">
                  <c:v>1.0760000000000001</c:v>
                </c:pt>
                <c:pt idx="53">
                  <c:v>1.0760000000000001</c:v>
                </c:pt>
                <c:pt idx="54">
                  <c:v>1.077</c:v>
                </c:pt>
                <c:pt idx="55">
                  <c:v>1.0780000000000001</c:v>
                </c:pt>
                <c:pt idx="56">
                  <c:v>1.077</c:v>
                </c:pt>
                <c:pt idx="57">
                  <c:v>1.079</c:v>
                </c:pt>
                <c:pt idx="58">
                  <c:v>1.079</c:v>
                </c:pt>
                <c:pt idx="59">
                  <c:v>1.079</c:v>
                </c:pt>
                <c:pt idx="60">
                  <c:v>1.083</c:v>
                </c:pt>
                <c:pt idx="61">
                  <c:v>1.083</c:v>
                </c:pt>
                <c:pt idx="62">
                  <c:v>1.083</c:v>
                </c:pt>
                <c:pt idx="63">
                  <c:v>1.083</c:v>
                </c:pt>
                <c:pt idx="64">
                  <c:v>1.0840000000000001</c:v>
                </c:pt>
                <c:pt idx="65">
                  <c:v>1.085</c:v>
                </c:pt>
                <c:pt idx="66">
                  <c:v>1.085</c:v>
                </c:pt>
                <c:pt idx="67">
                  <c:v>1.085</c:v>
                </c:pt>
                <c:pt idx="68">
                  <c:v>1.085</c:v>
                </c:pt>
                <c:pt idx="69">
                  <c:v>1.0860000000000001</c:v>
                </c:pt>
                <c:pt idx="70">
                  <c:v>1.087</c:v>
                </c:pt>
                <c:pt idx="71">
                  <c:v>1.085</c:v>
                </c:pt>
                <c:pt idx="72">
                  <c:v>1.085</c:v>
                </c:pt>
                <c:pt idx="73">
                  <c:v>1.0860000000000001</c:v>
                </c:pt>
                <c:pt idx="74">
                  <c:v>1.0880000000000001</c:v>
                </c:pt>
                <c:pt idx="75">
                  <c:v>1.087</c:v>
                </c:pt>
                <c:pt idx="76">
                  <c:v>1.0880000000000001</c:v>
                </c:pt>
                <c:pt idx="77">
                  <c:v>1.0880000000000001</c:v>
                </c:pt>
                <c:pt idx="78">
                  <c:v>1.0900000000000001</c:v>
                </c:pt>
                <c:pt idx="79">
                  <c:v>1.0960000000000001</c:v>
                </c:pt>
                <c:pt idx="80">
                  <c:v>1.0940000000000001</c:v>
                </c:pt>
                <c:pt idx="81">
                  <c:v>1.095</c:v>
                </c:pt>
                <c:pt idx="82">
                  <c:v>1.0960000000000001</c:v>
                </c:pt>
                <c:pt idx="83">
                  <c:v>1.0940000000000001</c:v>
                </c:pt>
                <c:pt idx="84">
                  <c:v>1.095</c:v>
                </c:pt>
                <c:pt idx="85">
                  <c:v>1.095</c:v>
                </c:pt>
                <c:pt idx="86">
                  <c:v>1.0960000000000001</c:v>
                </c:pt>
                <c:pt idx="87">
                  <c:v>1.095</c:v>
                </c:pt>
                <c:pt idx="88">
                  <c:v>1.0960000000000001</c:v>
                </c:pt>
                <c:pt idx="89">
                  <c:v>1.0960000000000001</c:v>
                </c:pt>
                <c:pt idx="90">
                  <c:v>1.097</c:v>
                </c:pt>
                <c:pt idx="91">
                  <c:v>1.0980000000000001</c:v>
                </c:pt>
                <c:pt idx="92">
                  <c:v>1.097</c:v>
                </c:pt>
                <c:pt idx="93">
                  <c:v>1.097</c:v>
                </c:pt>
                <c:pt idx="94">
                  <c:v>1.0960000000000001</c:v>
                </c:pt>
                <c:pt idx="95">
                  <c:v>1.097</c:v>
                </c:pt>
                <c:pt idx="96">
                  <c:v>1.099</c:v>
                </c:pt>
                <c:pt idx="97">
                  <c:v>1.097</c:v>
                </c:pt>
                <c:pt idx="98">
                  <c:v>1.099</c:v>
                </c:pt>
                <c:pt idx="99">
                  <c:v>1.103</c:v>
                </c:pt>
                <c:pt idx="100">
                  <c:v>1.103</c:v>
                </c:pt>
                <c:pt idx="101">
                  <c:v>1.103</c:v>
                </c:pt>
                <c:pt idx="102">
                  <c:v>1.1020000000000001</c:v>
                </c:pt>
                <c:pt idx="103">
                  <c:v>1.101</c:v>
                </c:pt>
                <c:pt idx="104">
                  <c:v>1.1020000000000001</c:v>
                </c:pt>
                <c:pt idx="105">
                  <c:v>1.1040000000000001</c:v>
                </c:pt>
                <c:pt idx="106">
                  <c:v>1.1040000000000001</c:v>
                </c:pt>
                <c:pt idx="107">
                  <c:v>1.1060000000000001</c:v>
                </c:pt>
                <c:pt idx="108">
                  <c:v>1.105</c:v>
                </c:pt>
                <c:pt idx="109">
                  <c:v>1.105</c:v>
                </c:pt>
                <c:pt idx="110">
                  <c:v>1.105</c:v>
                </c:pt>
                <c:pt idx="111">
                  <c:v>1.105</c:v>
                </c:pt>
                <c:pt idx="112">
                  <c:v>1.1060000000000001</c:v>
                </c:pt>
                <c:pt idx="113">
                  <c:v>1.1060000000000001</c:v>
                </c:pt>
                <c:pt idx="114">
                  <c:v>1.1060000000000001</c:v>
                </c:pt>
                <c:pt idx="115">
                  <c:v>1.1120000000000001</c:v>
                </c:pt>
                <c:pt idx="116">
                  <c:v>1.1120000000000001</c:v>
                </c:pt>
                <c:pt idx="117">
                  <c:v>1.111</c:v>
                </c:pt>
                <c:pt idx="118">
                  <c:v>1.1100000000000001</c:v>
                </c:pt>
                <c:pt idx="119">
                  <c:v>1.111</c:v>
                </c:pt>
                <c:pt idx="120">
                  <c:v>1.111</c:v>
                </c:pt>
                <c:pt idx="121">
                  <c:v>1.111</c:v>
                </c:pt>
                <c:pt idx="122">
                  <c:v>1.111</c:v>
                </c:pt>
                <c:pt idx="123">
                  <c:v>1.111</c:v>
                </c:pt>
                <c:pt idx="124">
                  <c:v>1.1120000000000001</c:v>
                </c:pt>
                <c:pt idx="125">
                  <c:v>1.1120000000000001</c:v>
                </c:pt>
                <c:pt idx="126">
                  <c:v>1.111</c:v>
                </c:pt>
                <c:pt idx="127">
                  <c:v>1.1100000000000001</c:v>
                </c:pt>
                <c:pt idx="128">
                  <c:v>1.1100000000000001</c:v>
                </c:pt>
                <c:pt idx="129">
                  <c:v>1.111</c:v>
                </c:pt>
                <c:pt idx="130">
                  <c:v>1.1100000000000001</c:v>
                </c:pt>
                <c:pt idx="131">
                  <c:v>1.1100000000000001</c:v>
                </c:pt>
                <c:pt idx="132">
                  <c:v>1.1100000000000001</c:v>
                </c:pt>
                <c:pt idx="133">
                  <c:v>1.1100000000000001</c:v>
                </c:pt>
                <c:pt idx="134">
                  <c:v>1.1100000000000001</c:v>
                </c:pt>
                <c:pt idx="135">
                  <c:v>1.109</c:v>
                </c:pt>
                <c:pt idx="136">
                  <c:v>1.109</c:v>
                </c:pt>
                <c:pt idx="137">
                  <c:v>1.109</c:v>
                </c:pt>
                <c:pt idx="138">
                  <c:v>1.109</c:v>
                </c:pt>
                <c:pt idx="139">
                  <c:v>1.1100000000000001</c:v>
                </c:pt>
                <c:pt idx="140">
                  <c:v>1.1120000000000001</c:v>
                </c:pt>
                <c:pt idx="141">
                  <c:v>1.113</c:v>
                </c:pt>
                <c:pt idx="142">
                  <c:v>1.113</c:v>
                </c:pt>
                <c:pt idx="143">
                  <c:v>1.1140000000000001</c:v>
                </c:pt>
                <c:pt idx="144">
                  <c:v>1.113</c:v>
                </c:pt>
                <c:pt idx="145">
                  <c:v>1.113</c:v>
                </c:pt>
                <c:pt idx="146">
                  <c:v>1.1140000000000001</c:v>
                </c:pt>
                <c:pt idx="147">
                  <c:v>1.1140000000000001</c:v>
                </c:pt>
                <c:pt idx="148">
                  <c:v>1.1140000000000001</c:v>
                </c:pt>
                <c:pt idx="149">
                  <c:v>1.1140000000000001</c:v>
                </c:pt>
                <c:pt idx="150">
                  <c:v>1.113</c:v>
                </c:pt>
                <c:pt idx="151">
                  <c:v>1.1120000000000001</c:v>
                </c:pt>
                <c:pt idx="152">
                  <c:v>1.113</c:v>
                </c:pt>
                <c:pt idx="153">
                  <c:v>1.1120000000000001</c:v>
                </c:pt>
                <c:pt idx="154">
                  <c:v>1.113</c:v>
                </c:pt>
                <c:pt idx="155">
                  <c:v>1.1120000000000001</c:v>
                </c:pt>
                <c:pt idx="156">
                  <c:v>1.1120000000000001</c:v>
                </c:pt>
                <c:pt idx="157">
                  <c:v>1.1120000000000001</c:v>
                </c:pt>
                <c:pt idx="158">
                  <c:v>1.113</c:v>
                </c:pt>
                <c:pt idx="159">
                  <c:v>1.109</c:v>
                </c:pt>
                <c:pt idx="160">
                  <c:v>1.109</c:v>
                </c:pt>
                <c:pt idx="161">
                  <c:v>1.1100000000000001</c:v>
                </c:pt>
                <c:pt idx="162">
                  <c:v>1.115</c:v>
                </c:pt>
                <c:pt idx="163">
                  <c:v>1.1140000000000001</c:v>
                </c:pt>
                <c:pt idx="164">
                  <c:v>1.111</c:v>
                </c:pt>
                <c:pt idx="165">
                  <c:v>1.113</c:v>
                </c:pt>
                <c:pt idx="166">
                  <c:v>1.113</c:v>
                </c:pt>
                <c:pt idx="167">
                  <c:v>1.1120000000000001</c:v>
                </c:pt>
                <c:pt idx="168">
                  <c:v>1.1120000000000001</c:v>
                </c:pt>
                <c:pt idx="169">
                  <c:v>1.111</c:v>
                </c:pt>
                <c:pt idx="170">
                  <c:v>1.113</c:v>
                </c:pt>
                <c:pt idx="171">
                  <c:v>1.113</c:v>
                </c:pt>
                <c:pt idx="172">
                  <c:v>1.1120000000000001</c:v>
                </c:pt>
                <c:pt idx="173">
                  <c:v>1.113</c:v>
                </c:pt>
                <c:pt idx="174">
                  <c:v>1.1120000000000001</c:v>
                </c:pt>
                <c:pt idx="175">
                  <c:v>1.1120000000000001</c:v>
                </c:pt>
                <c:pt idx="176">
                  <c:v>1.1120000000000001</c:v>
                </c:pt>
                <c:pt idx="177">
                  <c:v>1.1120000000000001</c:v>
                </c:pt>
                <c:pt idx="178">
                  <c:v>1.113</c:v>
                </c:pt>
                <c:pt idx="179">
                  <c:v>1.1120000000000001</c:v>
                </c:pt>
                <c:pt idx="180">
                  <c:v>1.113</c:v>
                </c:pt>
                <c:pt idx="181">
                  <c:v>1.1140000000000001</c:v>
                </c:pt>
                <c:pt idx="182">
                  <c:v>1.1140000000000001</c:v>
                </c:pt>
                <c:pt idx="183">
                  <c:v>1.117</c:v>
                </c:pt>
                <c:pt idx="184">
                  <c:v>1.1140000000000001</c:v>
                </c:pt>
                <c:pt idx="185">
                  <c:v>1.1160000000000001</c:v>
                </c:pt>
                <c:pt idx="186">
                  <c:v>1.115</c:v>
                </c:pt>
                <c:pt idx="187">
                  <c:v>1.115</c:v>
                </c:pt>
                <c:pt idx="188">
                  <c:v>1.1160000000000001</c:v>
                </c:pt>
                <c:pt idx="189">
                  <c:v>1.115</c:v>
                </c:pt>
                <c:pt idx="190">
                  <c:v>1.1160000000000001</c:v>
                </c:pt>
                <c:pt idx="191">
                  <c:v>1.1160000000000001</c:v>
                </c:pt>
                <c:pt idx="192">
                  <c:v>1.1160000000000001</c:v>
                </c:pt>
                <c:pt idx="193">
                  <c:v>1.1160000000000001</c:v>
                </c:pt>
                <c:pt idx="194">
                  <c:v>1.115</c:v>
                </c:pt>
                <c:pt idx="195">
                  <c:v>1.115</c:v>
                </c:pt>
                <c:pt idx="196">
                  <c:v>1.1140000000000001</c:v>
                </c:pt>
                <c:pt idx="197">
                  <c:v>1.115</c:v>
                </c:pt>
                <c:pt idx="198">
                  <c:v>1.1140000000000001</c:v>
                </c:pt>
                <c:pt idx="199">
                  <c:v>1.115</c:v>
                </c:pt>
                <c:pt idx="200">
                  <c:v>1.1140000000000001</c:v>
                </c:pt>
                <c:pt idx="201">
                  <c:v>1.113</c:v>
                </c:pt>
                <c:pt idx="202">
                  <c:v>1.1140000000000001</c:v>
                </c:pt>
                <c:pt idx="203">
                  <c:v>1.1140000000000001</c:v>
                </c:pt>
                <c:pt idx="204">
                  <c:v>1.1180000000000001</c:v>
                </c:pt>
                <c:pt idx="205">
                  <c:v>1.1180000000000001</c:v>
                </c:pt>
                <c:pt idx="206">
                  <c:v>1.119</c:v>
                </c:pt>
                <c:pt idx="207">
                  <c:v>1.119</c:v>
                </c:pt>
                <c:pt idx="208">
                  <c:v>1.1180000000000001</c:v>
                </c:pt>
                <c:pt idx="209">
                  <c:v>1.119</c:v>
                </c:pt>
                <c:pt idx="210">
                  <c:v>1.119</c:v>
                </c:pt>
                <c:pt idx="211">
                  <c:v>1.1200000000000001</c:v>
                </c:pt>
                <c:pt idx="212">
                  <c:v>1.121</c:v>
                </c:pt>
                <c:pt idx="213">
                  <c:v>1.119</c:v>
                </c:pt>
                <c:pt idx="214">
                  <c:v>1.121</c:v>
                </c:pt>
                <c:pt idx="215">
                  <c:v>1.121</c:v>
                </c:pt>
                <c:pt idx="216">
                  <c:v>1.1220000000000001</c:v>
                </c:pt>
                <c:pt idx="217">
                  <c:v>1.123</c:v>
                </c:pt>
                <c:pt idx="218">
                  <c:v>1.1220000000000001</c:v>
                </c:pt>
                <c:pt idx="219">
                  <c:v>1.123</c:v>
                </c:pt>
                <c:pt idx="220">
                  <c:v>1.123</c:v>
                </c:pt>
                <c:pt idx="221">
                  <c:v>1.123</c:v>
                </c:pt>
                <c:pt idx="222">
                  <c:v>1.1240000000000001</c:v>
                </c:pt>
                <c:pt idx="223">
                  <c:v>1.123</c:v>
                </c:pt>
                <c:pt idx="224">
                  <c:v>1.125</c:v>
                </c:pt>
                <c:pt idx="225">
                  <c:v>1.1240000000000001</c:v>
                </c:pt>
                <c:pt idx="226">
                  <c:v>1.127</c:v>
                </c:pt>
                <c:pt idx="227">
                  <c:v>1.1259999999999999</c:v>
                </c:pt>
                <c:pt idx="228">
                  <c:v>1.127</c:v>
                </c:pt>
                <c:pt idx="229">
                  <c:v>1.1279999999999999</c:v>
                </c:pt>
                <c:pt idx="230">
                  <c:v>1.1279999999999999</c:v>
                </c:pt>
                <c:pt idx="231">
                  <c:v>1.1279999999999999</c:v>
                </c:pt>
                <c:pt idx="232">
                  <c:v>1.129</c:v>
                </c:pt>
                <c:pt idx="233">
                  <c:v>1.1279999999999999</c:v>
                </c:pt>
                <c:pt idx="234">
                  <c:v>1.1299999999999999</c:v>
                </c:pt>
                <c:pt idx="235">
                  <c:v>1.1299999999999999</c:v>
                </c:pt>
                <c:pt idx="236">
                  <c:v>1.1299999999999999</c:v>
                </c:pt>
                <c:pt idx="237">
                  <c:v>1.131</c:v>
                </c:pt>
                <c:pt idx="238">
                  <c:v>1.1299999999999999</c:v>
                </c:pt>
                <c:pt idx="239">
                  <c:v>1.1319999999999999</c:v>
                </c:pt>
                <c:pt idx="240">
                  <c:v>1.1319999999999999</c:v>
                </c:pt>
                <c:pt idx="241">
                  <c:v>1.1319999999999999</c:v>
                </c:pt>
                <c:pt idx="242">
                  <c:v>1.1339999999999999</c:v>
                </c:pt>
                <c:pt idx="243">
                  <c:v>1.133</c:v>
                </c:pt>
                <c:pt idx="244">
                  <c:v>1.1359999999999999</c:v>
                </c:pt>
                <c:pt idx="245">
                  <c:v>1.139</c:v>
                </c:pt>
                <c:pt idx="246">
                  <c:v>1.1419999999999999</c:v>
                </c:pt>
                <c:pt idx="247">
                  <c:v>1.143</c:v>
                </c:pt>
                <c:pt idx="248">
                  <c:v>1.143</c:v>
                </c:pt>
                <c:pt idx="249">
                  <c:v>1.145</c:v>
                </c:pt>
                <c:pt idx="250">
                  <c:v>1.1439999999999999</c:v>
                </c:pt>
                <c:pt idx="251">
                  <c:v>1.1459999999999999</c:v>
                </c:pt>
                <c:pt idx="252">
                  <c:v>1.1459999999999999</c:v>
                </c:pt>
                <c:pt idx="253">
                  <c:v>1.1479999999999999</c:v>
                </c:pt>
                <c:pt idx="254">
                  <c:v>1.147</c:v>
                </c:pt>
                <c:pt idx="255">
                  <c:v>1.1499999999999999</c:v>
                </c:pt>
                <c:pt idx="256">
                  <c:v>1.1499999999999999</c:v>
                </c:pt>
                <c:pt idx="257">
                  <c:v>1.151</c:v>
                </c:pt>
                <c:pt idx="258">
                  <c:v>1.1519999999999999</c:v>
                </c:pt>
                <c:pt idx="259">
                  <c:v>1.1519999999999999</c:v>
                </c:pt>
                <c:pt idx="260">
                  <c:v>1.155</c:v>
                </c:pt>
                <c:pt idx="261">
                  <c:v>1.1559999999999999</c:v>
                </c:pt>
                <c:pt idx="262">
                  <c:v>1.157</c:v>
                </c:pt>
                <c:pt idx="263">
                  <c:v>1.159</c:v>
                </c:pt>
                <c:pt idx="264">
                  <c:v>1.1579999999999999</c:v>
                </c:pt>
                <c:pt idx="265">
                  <c:v>1.1599999999999999</c:v>
                </c:pt>
                <c:pt idx="266">
                  <c:v>1.165</c:v>
                </c:pt>
                <c:pt idx="267">
                  <c:v>1.167</c:v>
                </c:pt>
                <c:pt idx="268">
                  <c:v>1.167</c:v>
                </c:pt>
                <c:pt idx="269">
                  <c:v>1.1679999999999999</c:v>
                </c:pt>
                <c:pt idx="270">
                  <c:v>1.169</c:v>
                </c:pt>
                <c:pt idx="271">
                  <c:v>1.17</c:v>
                </c:pt>
                <c:pt idx="272">
                  <c:v>1.171</c:v>
                </c:pt>
                <c:pt idx="273">
                  <c:v>1.171</c:v>
                </c:pt>
                <c:pt idx="274">
                  <c:v>1.1719999999999999</c:v>
                </c:pt>
                <c:pt idx="275">
                  <c:v>1.173</c:v>
                </c:pt>
                <c:pt idx="276">
                  <c:v>1.173</c:v>
                </c:pt>
                <c:pt idx="277">
                  <c:v>1.1739999999999999</c:v>
                </c:pt>
                <c:pt idx="278">
                  <c:v>1.173</c:v>
                </c:pt>
                <c:pt idx="279">
                  <c:v>1.175</c:v>
                </c:pt>
                <c:pt idx="280">
                  <c:v>1.1759999999999999</c:v>
                </c:pt>
                <c:pt idx="281">
                  <c:v>1.1759999999999999</c:v>
                </c:pt>
                <c:pt idx="282">
                  <c:v>1.1779999999999999</c:v>
                </c:pt>
                <c:pt idx="283">
                  <c:v>1.177</c:v>
                </c:pt>
                <c:pt idx="284">
                  <c:v>1.1779999999999999</c:v>
                </c:pt>
                <c:pt idx="285">
                  <c:v>1.181</c:v>
                </c:pt>
                <c:pt idx="286">
                  <c:v>1.1739999999999999</c:v>
                </c:pt>
                <c:pt idx="287">
                  <c:v>1.1739999999999999</c:v>
                </c:pt>
                <c:pt idx="288">
                  <c:v>1.1779999999999999</c:v>
                </c:pt>
                <c:pt idx="289">
                  <c:v>1.1779999999999999</c:v>
                </c:pt>
                <c:pt idx="290">
                  <c:v>1.1779999999999999</c:v>
                </c:pt>
                <c:pt idx="291">
                  <c:v>1.179</c:v>
                </c:pt>
                <c:pt idx="292">
                  <c:v>1.179</c:v>
                </c:pt>
                <c:pt idx="293">
                  <c:v>1.179</c:v>
                </c:pt>
                <c:pt idx="294">
                  <c:v>1.179</c:v>
                </c:pt>
                <c:pt idx="295">
                  <c:v>1.181</c:v>
                </c:pt>
                <c:pt idx="296">
                  <c:v>1.1819999999999999</c:v>
                </c:pt>
                <c:pt idx="297">
                  <c:v>1.181</c:v>
                </c:pt>
                <c:pt idx="298">
                  <c:v>1.181</c:v>
                </c:pt>
                <c:pt idx="299">
                  <c:v>1.181</c:v>
                </c:pt>
                <c:pt idx="300">
                  <c:v>1.181</c:v>
                </c:pt>
                <c:pt idx="301">
                  <c:v>1.1830000000000001</c:v>
                </c:pt>
                <c:pt idx="302">
                  <c:v>1.1819999999999999</c:v>
                </c:pt>
                <c:pt idx="303">
                  <c:v>1.1830000000000001</c:v>
                </c:pt>
                <c:pt idx="304">
                  <c:v>1.1830000000000001</c:v>
                </c:pt>
                <c:pt idx="305">
                  <c:v>1.1839999999999999</c:v>
                </c:pt>
                <c:pt idx="306">
                  <c:v>1.1890000000000001</c:v>
                </c:pt>
                <c:pt idx="307">
                  <c:v>1.1890000000000001</c:v>
                </c:pt>
                <c:pt idx="308">
                  <c:v>1.19</c:v>
                </c:pt>
                <c:pt idx="309">
                  <c:v>1.1890000000000001</c:v>
                </c:pt>
                <c:pt idx="310">
                  <c:v>1.1890000000000001</c:v>
                </c:pt>
                <c:pt idx="311">
                  <c:v>1.1910000000000001</c:v>
                </c:pt>
                <c:pt idx="312">
                  <c:v>1.19</c:v>
                </c:pt>
                <c:pt idx="313">
                  <c:v>1.19</c:v>
                </c:pt>
                <c:pt idx="314">
                  <c:v>1.1910000000000001</c:v>
                </c:pt>
                <c:pt idx="315">
                  <c:v>1.1919999999999999</c:v>
                </c:pt>
                <c:pt idx="316">
                  <c:v>1.1919999999999999</c:v>
                </c:pt>
                <c:pt idx="317">
                  <c:v>1.1930000000000001</c:v>
                </c:pt>
                <c:pt idx="318">
                  <c:v>1.1919999999999999</c:v>
                </c:pt>
                <c:pt idx="319">
                  <c:v>1.1919999999999999</c:v>
                </c:pt>
                <c:pt idx="320">
                  <c:v>1.1930000000000001</c:v>
                </c:pt>
                <c:pt idx="321">
                  <c:v>1.1930000000000001</c:v>
                </c:pt>
                <c:pt idx="322">
                  <c:v>1.1930000000000001</c:v>
                </c:pt>
                <c:pt idx="323">
                  <c:v>1.1930000000000001</c:v>
                </c:pt>
                <c:pt idx="324">
                  <c:v>1.1950000000000001</c:v>
                </c:pt>
                <c:pt idx="325">
                  <c:v>1.194</c:v>
                </c:pt>
                <c:pt idx="326">
                  <c:v>1.196</c:v>
                </c:pt>
                <c:pt idx="327">
                  <c:v>1.198</c:v>
                </c:pt>
                <c:pt idx="328">
                  <c:v>1.198</c:v>
                </c:pt>
                <c:pt idx="329">
                  <c:v>1.198</c:v>
                </c:pt>
                <c:pt idx="330">
                  <c:v>1.1970000000000001</c:v>
                </c:pt>
                <c:pt idx="331">
                  <c:v>1.1990000000000001</c:v>
                </c:pt>
                <c:pt idx="332">
                  <c:v>1.2</c:v>
                </c:pt>
                <c:pt idx="333">
                  <c:v>1.198</c:v>
                </c:pt>
                <c:pt idx="334">
                  <c:v>1.1990000000000001</c:v>
                </c:pt>
                <c:pt idx="335">
                  <c:v>1.2</c:v>
                </c:pt>
                <c:pt idx="336">
                  <c:v>1.2</c:v>
                </c:pt>
                <c:pt idx="337">
                  <c:v>1.2010000000000001</c:v>
                </c:pt>
                <c:pt idx="338">
                  <c:v>1.2</c:v>
                </c:pt>
                <c:pt idx="339">
                  <c:v>1.2</c:v>
                </c:pt>
                <c:pt idx="340">
                  <c:v>1.2010000000000001</c:v>
                </c:pt>
                <c:pt idx="341">
                  <c:v>1.2010000000000001</c:v>
                </c:pt>
                <c:pt idx="342">
                  <c:v>1.202</c:v>
                </c:pt>
                <c:pt idx="343">
                  <c:v>1.2</c:v>
                </c:pt>
                <c:pt idx="344">
                  <c:v>1.2010000000000001</c:v>
                </c:pt>
                <c:pt idx="345">
                  <c:v>1.2050000000000001</c:v>
                </c:pt>
                <c:pt idx="346">
                  <c:v>1.206</c:v>
                </c:pt>
                <c:pt idx="347">
                  <c:v>1.2010000000000001</c:v>
                </c:pt>
                <c:pt idx="348">
                  <c:v>1.202</c:v>
                </c:pt>
                <c:pt idx="349">
                  <c:v>1.2030000000000001</c:v>
                </c:pt>
                <c:pt idx="350">
                  <c:v>1.2050000000000001</c:v>
                </c:pt>
                <c:pt idx="351">
                  <c:v>1.206</c:v>
                </c:pt>
                <c:pt idx="352">
                  <c:v>1.2050000000000001</c:v>
                </c:pt>
                <c:pt idx="353">
                  <c:v>1.206</c:v>
                </c:pt>
                <c:pt idx="354">
                  <c:v>1.2050000000000001</c:v>
                </c:pt>
                <c:pt idx="355">
                  <c:v>1.2050000000000001</c:v>
                </c:pt>
                <c:pt idx="356">
                  <c:v>1.2050000000000001</c:v>
                </c:pt>
                <c:pt idx="357">
                  <c:v>1.2050000000000001</c:v>
                </c:pt>
                <c:pt idx="358">
                  <c:v>1.2050000000000001</c:v>
                </c:pt>
                <c:pt idx="359">
                  <c:v>1.2050000000000001</c:v>
                </c:pt>
                <c:pt idx="360">
                  <c:v>1.2050000000000001</c:v>
                </c:pt>
                <c:pt idx="361">
                  <c:v>1.204</c:v>
                </c:pt>
                <c:pt idx="362">
                  <c:v>1.204</c:v>
                </c:pt>
                <c:pt idx="363">
                  <c:v>1.2050000000000001</c:v>
                </c:pt>
                <c:pt idx="364">
                  <c:v>1.2050000000000001</c:v>
                </c:pt>
                <c:pt idx="365">
                  <c:v>1.208</c:v>
                </c:pt>
                <c:pt idx="366">
                  <c:v>1.204</c:v>
                </c:pt>
                <c:pt idx="367">
                  <c:v>1.204</c:v>
                </c:pt>
                <c:pt idx="368">
                  <c:v>1.2030000000000001</c:v>
                </c:pt>
                <c:pt idx="369">
                  <c:v>1.204</c:v>
                </c:pt>
                <c:pt idx="370">
                  <c:v>1.204</c:v>
                </c:pt>
                <c:pt idx="371">
                  <c:v>1.204</c:v>
                </c:pt>
                <c:pt idx="372">
                  <c:v>1.204</c:v>
                </c:pt>
                <c:pt idx="373">
                  <c:v>1.2030000000000001</c:v>
                </c:pt>
                <c:pt idx="374">
                  <c:v>1.202</c:v>
                </c:pt>
                <c:pt idx="375">
                  <c:v>1.202</c:v>
                </c:pt>
                <c:pt idx="376">
                  <c:v>1.2010000000000001</c:v>
                </c:pt>
                <c:pt idx="377">
                  <c:v>1.2</c:v>
                </c:pt>
                <c:pt idx="378">
                  <c:v>1.1990000000000001</c:v>
                </c:pt>
                <c:pt idx="379">
                  <c:v>1.1990000000000001</c:v>
                </c:pt>
                <c:pt idx="380">
                  <c:v>1.1990000000000001</c:v>
                </c:pt>
                <c:pt idx="381">
                  <c:v>1.1970000000000001</c:v>
                </c:pt>
                <c:pt idx="382">
                  <c:v>1.196</c:v>
                </c:pt>
                <c:pt idx="383">
                  <c:v>1.1950000000000001</c:v>
                </c:pt>
                <c:pt idx="384">
                  <c:v>1.194</c:v>
                </c:pt>
                <c:pt idx="385">
                  <c:v>1.194</c:v>
                </c:pt>
                <c:pt idx="386">
                  <c:v>1.1950000000000001</c:v>
                </c:pt>
                <c:pt idx="387">
                  <c:v>1.198</c:v>
                </c:pt>
                <c:pt idx="388">
                  <c:v>1.1950000000000001</c:v>
                </c:pt>
                <c:pt idx="389">
                  <c:v>1.194</c:v>
                </c:pt>
                <c:pt idx="390">
                  <c:v>1.1930000000000001</c:v>
                </c:pt>
                <c:pt idx="391">
                  <c:v>1.1919999999999999</c:v>
                </c:pt>
                <c:pt idx="392">
                  <c:v>1.1919999999999999</c:v>
                </c:pt>
                <c:pt idx="393">
                  <c:v>1.1910000000000001</c:v>
                </c:pt>
                <c:pt idx="394">
                  <c:v>1.19</c:v>
                </c:pt>
                <c:pt idx="395">
                  <c:v>1.19</c:v>
                </c:pt>
                <c:pt idx="396">
                  <c:v>1.1890000000000001</c:v>
                </c:pt>
                <c:pt idx="397">
                  <c:v>1.1879999999999999</c:v>
                </c:pt>
                <c:pt idx="398">
                  <c:v>1.1879999999999999</c:v>
                </c:pt>
                <c:pt idx="399">
                  <c:v>1.1879999999999999</c:v>
                </c:pt>
                <c:pt idx="400">
                  <c:v>1.1879999999999999</c:v>
                </c:pt>
                <c:pt idx="401">
                  <c:v>1.1859999999999999</c:v>
                </c:pt>
                <c:pt idx="402">
                  <c:v>1.1850000000000001</c:v>
                </c:pt>
                <c:pt idx="403">
                  <c:v>1.1850000000000001</c:v>
                </c:pt>
                <c:pt idx="404">
                  <c:v>1.1850000000000001</c:v>
                </c:pt>
                <c:pt idx="405">
                  <c:v>1.181</c:v>
                </c:pt>
                <c:pt idx="406">
                  <c:v>1.181</c:v>
                </c:pt>
                <c:pt idx="407">
                  <c:v>1.1819999999999999</c:v>
                </c:pt>
                <c:pt idx="408">
                  <c:v>1.1830000000000001</c:v>
                </c:pt>
                <c:pt idx="409">
                  <c:v>1.1879999999999999</c:v>
                </c:pt>
                <c:pt idx="410">
                  <c:v>1.1830000000000001</c:v>
                </c:pt>
                <c:pt idx="411">
                  <c:v>1.1819999999999999</c:v>
                </c:pt>
                <c:pt idx="412">
                  <c:v>1.1830000000000001</c:v>
                </c:pt>
                <c:pt idx="413">
                  <c:v>1.1839999999999999</c:v>
                </c:pt>
                <c:pt idx="414">
                  <c:v>1.1839999999999999</c:v>
                </c:pt>
                <c:pt idx="415">
                  <c:v>1.1850000000000001</c:v>
                </c:pt>
                <c:pt idx="416">
                  <c:v>1.1870000000000001</c:v>
                </c:pt>
                <c:pt idx="417">
                  <c:v>1.1879999999999999</c:v>
                </c:pt>
                <c:pt idx="418">
                  <c:v>1.1859999999999999</c:v>
                </c:pt>
                <c:pt idx="419">
                  <c:v>1.1859999999999999</c:v>
                </c:pt>
                <c:pt idx="420">
                  <c:v>1.1859999999999999</c:v>
                </c:pt>
                <c:pt idx="421">
                  <c:v>1.1879999999999999</c:v>
                </c:pt>
                <c:pt idx="422">
                  <c:v>1.1879999999999999</c:v>
                </c:pt>
                <c:pt idx="423">
                  <c:v>1.1890000000000001</c:v>
                </c:pt>
                <c:pt idx="424">
                  <c:v>1.19</c:v>
                </c:pt>
                <c:pt idx="425">
                  <c:v>1.1890000000000001</c:v>
                </c:pt>
                <c:pt idx="426">
                  <c:v>1.1910000000000001</c:v>
                </c:pt>
                <c:pt idx="427">
                  <c:v>1.1919999999999999</c:v>
                </c:pt>
                <c:pt idx="428">
                  <c:v>1.1930000000000001</c:v>
                </c:pt>
                <c:pt idx="429">
                  <c:v>1.198</c:v>
                </c:pt>
                <c:pt idx="430">
                  <c:v>1.1950000000000001</c:v>
                </c:pt>
                <c:pt idx="431">
                  <c:v>1.1970000000000001</c:v>
                </c:pt>
                <c:pt idx="432">
                  <c:v>1.1990000000000001</c:v>
                </c:pt>
                <c:pt idx="433">
                  <c:v>1.198</c:v>
                </c:pt>
                <c:pt idx="434">
                  <c:v>1.1990000000000001</c:v>
                </c:pt>
                <c:pt idx="435">
                  <c:v>1.1970000000000001</c:v>
                </c:pt>
                <c:pt idx="436">
                  <c:v>1.2</c:v>
                </c:pt>
                <c:pt idx="437">
                  <c:v>1.2010000000000001</c:v>
                </c:pt>
                <c:pt idx="438">
                  <c:v>1.2010000000000001</c:v>
                </c:pt>
                <c:pt idx="439">
                  <c:v>1.2010000000000001</c:v>
                </c:pt>
                <c:pt idx="440">
                  <c:v>1.2010000000000001</c:v>
                </c:pt>
                <c:pt idx="441">
                  <c:v>1.2010000000000001</c:v>
                </c:pt>
                <c:pt idx="442">
                  <c:v>1.202</c:v>
                </c:pt>
                <c:pt idx="443">
                  <c:v>1.202</c:v>
                </c:pt>
                <c:pt idx="444">
                  <c:v>1.2010000000000001</c:v>
                </c:pt>
                <c:pt idx="445">
                  <c:v>1.204</c:v>
                </c:pt>
                <c:pt idx="446">
                  <c:v>1.204</c:v>
                </c:pt>
                <c:pt idx="447">
                  <c:v>1.204</c:v>
                </c:pt>
                <c:pt idx="448">
                  <c:v>1.206</c:v>
                </c:pt>
                <c:pt idx="449">
                  <c:v>1.2050000000000001</c:v>
                </c:pt>
                <c:pt idx="450">
                  <c:v>1.208</c:v>
                </c:pt>
                <c:pt idx="451">
                  <c:v>1.212</c:v>
                </c:pt>
                <c:pt idx="452">
                  <c:v>1.214</c:v>
                </c:pt>
                <c:pt idx="453">
                  <c:v>1.216</c:v>
                </c:pt>
                <c:pt idx="454">
                  <c:v>1.2110000000000001</c:v>
                </c:pt>
                <c:pt idx="455">
                  <c:v>1.214</c:v>
                </c:pt>
                <c:pt idx="456">
                  <c:v>1.2150000000000001</c:v>
                </c:pt>
                <c:pt idx="457">
                  <c:v>1.216</c:v>
                </c:pt>
                <c:pt idx="458">
                  <c:v>1.218</c:v>
                </c:pt>
                <c:pt idx="459">
                  <c:v>1.2170000000000001</c:v>
                </c:pt>
                <c:pt idx="460">
                  <c:v>1.2190000000000001</c:v>
                </c:pt>
                <c:pt idx="461">
                  <c:v>1.2210000000000001</c:v>
                </c:pt>
                <c:pt idx="462">
                  <c:v>1.2210000000000001</c:v>
                </c:pt>
                <c:pt idx="463">
                  <c:v>1.222</c:v>
                </c:pt>
                <c:pt idx="464">
                  <c:v>1.2210000000000001</c:v>
                </c:pt>
                <c:pt idx="465">
                  <c:v>1.224</c:v>
                </c:pt>
                <c:pt idx="466">
                  <c:v>1.2250000000000001</c:v>
                </c:pt>
                <c:pt idx="467">
                  <c:v>1.2250000000000001</c:v>
                </c:pt>
                <c:pt idx="468">
                  <c:v>1.226</c:v>
                </c:pt>
                <c:pt idx="469">
                  <c:v>1.2230000000000001</c:v>
                </c:pt>
                <c:pt idx="470">
                  <c:v>1.2230000000000001</c:v>
                </c:pt>
                <c:pt idx="471">
                  <c:v>1.2250000000000001</c:v>
                </c:pt>
                <c:pt idx="472">
                  <c:v>1.2250000000000001</c:v>
                </c:pt>
                <c:pt idx="473">
                  <c:v>1.2270000000000001</c:v>
                </c:pt>
                <c:pt idx="474">
                  <c:v>1.224</c:v>
                </c:pt>
                <c:pt idx="475">
                  <c:v>1.226</c:v>
                </c:pt>
                <c:pt idx="476">
                  <c:v>1.2250000000000001</c:v>
                </c:pt>
                <c:pt idx="477">
                  <c:v>1.2250000000000001</c:v>
                </c:pt>
                <c:pt idx="478">
                  <c:v>1.228</c:v>
                </c:pt>
                <c:pt idx="479">
                  <c:v>1.2250000000000001</c:v>
                </c:pt>
                <c:pt idx="480">
                  <c:v>1.228</c:v>
                </c:pt>
                <c:pt idx="481">
                  <c:v>1.2270000000000001</c:v>
                </c:pt>
                <c:pt idx="482">
                  <c:v>1.226</c:v>
                </c:pt>
                <c:pt idx="483">
                  <c:v>1.2290000000000001</c:v>
                </c:pt>
                <c:pt idx="484">
                  <c:v>1.228</c:v>
                </c:pt>
                <c:pt idx="485">
                  <c:v>1.23</c:v>
                </c:pt>
                <c:pt idx="486">
                  <c:v>1.23</c:v>
                </c:pt>
                <c:pt idx="487">
                  <c:v>1.232</c:v>
                </c:pt>
                <c:pt idx="488">
                  <c:v>1.236</c:v>
                </c:pt>
                <c:pt idx="489">
                  <c:v>1.236</c:v>
                </c:pt>
                <c:pt idx="490">
                  <c:v>1.238</c:v>
                </c:pt>
                <c:pt idx="491">
                  <c:v>1.246</c:v>
                </c:pt>
                <c:pt idx="492">
                  <c:v>1.246</c:v>
                </c:pt>
                <c:pt idx="493">
                  <c:v>1.246</c:v>
                </c:pt>
                <c:pt idx="494">
                  <c:v>1.248</c:v>
                </c:pt>
                <c:pt idx="495">
                  <c:v>1.248</c:v>
                </c:pt>
                <c:pt idx="496">
                  <c:v>1.2509999999999999</c:v>
                </c:pt>
                <c:pt idx="497">
                  <c:v>1.252</c:v>
                </c:pt>
                <c:pt idx="498">
                  <c:v>1.254</c:v>
                </c:pt>
                <c:pt idx="499">
                  <c:v>1.2549999999999999</c:v>
                </c:pt>
                <c:pt idx="500">
                  <c:v>1.258</c:v>
                </c:pt>
                <c:pt idx="501">
                  <c:v>1.26</c:v>
                </c:pt>
                <c:pt idx="502">
                  <c:v>1.262</c:v>
                </c:pt>
                <c:pt idx="503">
                  <c:v>1.2629999999999999</c:v>
                </c:pt>
                <c:pt idx="504">
                  <c:v>1.2609999999999999</c:v>
                </c:pt>
                <c:pt idx="505">
                  <c:v>1.2629999999999999</c:v>
                </c:pt>
                <c:pt idx="506">
                  <c:v>1.2649999999999999</c:v>
                </c:pt>
                <c:pt idx="507">
                  <c:v>1.2669999999999999</c:v>
                </c:pt>
                <c:pt idx="508">
                  <c:v>1.2689999999999999</c:v>
                </c:pt>
                <c:pt idx="509">
                  <c:v>1.268</c:v>
                </c:pt>
                <c:pt idx="510">
                  <c:v>1.2709999999999999</c:v>
                </c:pt>
                <c:pt idx="511">
                  <c:v>1.2709999999999999</c:v>
                </c:pt>
                <c:pt idx="512">
                  <c:v>1.2769999999999999</c:v>
                </c:pt>
                <c:pt idx="513">
                  <c:v>1.2789999999999999</c:v>
                </c:pt>
                <c:pt idx="514">
                  <c:v>1.278</c:v>
                </c:pt>
                <c:pt idx="515">
                  <c:v>1.28</c:v>
                </c:pt>
                <c:pt idx="516">
                  <c:v>1.282</c:v>
                </c:pt>
                <c:pt idx="517">
                  <c:v>1.284</c:v>
                </c:pt>
                <c:pt idx="518">
                  <c:v>1.2849999999999999</c:v>
                </c:pt>
                <c:pt idx="519">
                  <c:v>1.282</c:v>
                </c:pt>
                <c:pt idx="520">
                  <c:v>1.284</c:v>
                </c:pt>
                <c:pt idx="521">
                  <c:v>1.286</c:v>
                </c:pt>
                <c:pt idx="522">
                  <c:v>1.286</c:v>
                </c:pt>
                <c:pt idx="523">
                  <c:v>1.2869999999999999</c:v>
                </c:pt>
                <c:pt idx="524">
                  <c:v>1.2869999999999999</c:v>
                </c:pt>
                <c:pt idx="525">
                  <c:v>1.288</c:v>
                </c:pt>
                <c:pt idx="526">
                  <c:v>1.2889999999999999</c:v>
                </c:pt>
                <c:pt idx="527">
                  <c:v>1.2889999999999999</c:v>
                </c:pt>
                <c:pt idx="528">
                  <c:v>1.29</c:v>
                </c:pt>
                <c:pt idx="529">
                  <c:v>1.29</c:v>
                </c:pt>
                <c:pt idx="530">
                  <c:v>1.2909999999999999</c:v>
                </c:pt>
                <c:pt idx="531">
                  <c:v>1.2909999999999999</c:v>
                </c:pt>
                <c:pt idx="532">
                  <c:v>1.294</c:v>
                </c:pt>
                <c:pt idx="533">
                  <c:v>1.2889999999999999</c:v>
                </c:pt>
                <c:pt idx="534">
                  <c:v>1.2929999999999999</c:v>
                </c:pt>
                <c:pt idx="535">
                  <c:v>1.2909999999999999</c:v>
                </c:pt>
                <c:pt idx="536">
                  <c:v>1.2909999999999999</c:v>
                </c:pt>
                <c:pt idx="537">
                  <c:v>1.29</c:v>
                </c:pt>
                <c:pt idx="538">
                  <c:v>1.29</c:v>
                </c:pt>
                <c:pt idx="539">
                  <c:v>1.2889999999999999</c:v>
                </c:pt>
                <c:pt idx="540">
                  <c:v>1.29</c:v>
                </c:pt>
                <c:pt idx="541">
                  <c:v>1.2909999999999999</c:v>
                </c:pt>
                <c:pt idx="542">
                  <c:v>1.2929999999999999</c:v>
                </c:pt>
                <c:pt idx="543">
                  <c:v>1.2909999999999999</c:v>
                </c:pt>
                <c:pt idx="544">
                  <c:v>1.2909999999999999</c:v>
                </c:pt>
                <c:pt idx="545">
                  <c:v>1.292</c:v>
                </c:pt>
                <c:pt idx="546">
                  <c:v>1.2929999999999999</c:v>
                </c:pt>
                <c:pt idx="547">
                  <c:v>1.294</c:v>
                </c:pt>
                <c:pt idx="548">
                  <c:v>1.2909999999999999</c:v>
                </c:pt>
                <c:pt idx="549">
                  <c:v>1.29</c:v>
                </c:pt>
                <c:pt idx="550">
                  <c:v>1.2909999999999999</c:v>
                </c:pt>
                <c:pt idx="551">
                  <c:v>1.2909999999999999</c:v>
                </c:pt>
                <c:pt idx="552">
                  <c:v>1.2969999999999999</c:v>
                </c:pt>
                <c:pt idx="553">
                  <c:v>1.2969999999999999</c:v>
                </c:pt>
                <c:pt idx="554">
                  <c:v>1.2969999999999999</c:v>
                </c:pt>
                <c:pt idx="555">
                  <c:v>1.296</c:v>
                </c:pt>
                <c:pt idx="556">
                  <c:v>1.296</c:v>
                </c:pt>
                <c:pt idx="557">
                  <c:v>1.298</c:v>
                </c:pt>
                <c:pt idx="558">
                  <c:v>1.2969999999999999</c:v>
                </c:pt>
                <c:pt idx="559">
                  <c:v>1.2969999999999999</c:v>
                </c:pt>
                <c:pt idx="560">
                  <c:v>1.296</c:v>
                </c:pt>
                <c:pt idx="561">
                  <c:v>1.296</c:v>
                </c:pt>
                <c:pt idx="562">
                  <c:v>1.2969999999999999</c:v>
                </c:pt>
                <c:pt idx="563">
                  <c:v>1.2969999999999999</c:v>
                </c:pt>
                <c:pt idx="564">
                  <c:v>1.2969999999999999</c:v>
                </c:pt>
                <c:pt idx="565">
                  <c:v>1.296</c:v>
                </c:pt>
                <c:pt idx="566">
                  <c:v>1.2949999999999999</c:v>
                </c:pt>
                <c:pt idx="567">
                  <c:v>1.296</c:v>
                </c:pt>
                <c:pt idx="568">
                  <c:v>1.2949999999999999</c:v>
                </c:pt>
              </c:numCache>
            </c:numRef>
          </c:val>
          <c:smooth val="0"/>
          <c:extLst>
            <c:ext xmlns:c16="http://schemas.microsoft.com/office/drawing/2014/chart" uri="{C3380CC4-5D6E-409C-BE32-E72D297353CC}">
              <c16:uniqueId val="{00000002-6420-4609-A620-3792BDB83DA4}"/>
            </c:ext>
          </c:extLst>
        </c:ser>
        <c:ser>
          <c:idx val="3"/>
          <c:order val="3"/>
          <c:tx>
            <c:strRef>
              <c:f>'30'!$L$10</c:f>
              <c:strCache>
                <c:ptCount val="1"/>
                <c:pt idx="0">
                  <c:v>Строкові вклади в іноземній валюті</c:v>
                </c:pt>
              </c:strCache>
            </c:strRef>
          </c:tx>
          <c:spPr>
            <a:ln w="25400" cmpd="sng">
              <a:solidFill>
                <a:srgbClr val="DC4B64"/>
              </a:solidFill>
              <a:prstDash val="solid"/>
            </a:ln>
          </c:spPr>
          <c:marker>
            <c:symbol val="none"/>
          </c:marker>
          <c:cat>
            <c:numRef>
              <c:f>'30'!$H$11:$H$579</c:f>
              <c:numCache>
                <c:formatCode>m/d/yyyy</c:formatCode>
                <c:ptCount val="569"/>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numCache>
            </c:numRef>
          </c:cat>
          <c:val>
            <c:numRef>
              <c:f>'30'!$L$11:$L$579</c:f>
              <c:numCache>
                <c:formatCode>0.0%</c:formatCode>
                <c:ptCount val="569"/>
                <c:pt idx="0">
                  <c:v>1</c:v>
                </c:pt>
                <c:pt idx="1">
                  <c:v>0.95299999999999996</c:v>
                </c:pt>
                <c:pt idx="2">
                  <c:v>0.93300000000000005</c:v>
                </c:pt>
                <c:pt idx="3">
                  <c:v>0.96</c:v>
                </c:pt>
                <c:pt idx="4">
                  <c:v>0.96099999999999997</c:v>
                </c:pt>
                <c:pt idx="5">
                  <c:v>0.94199999999999995</c:v>
                </c:pt>
                <c:pt idx="6">
                  <c:v>0.94699999999999995</c:v>
                </c:pt>
                <c:pt idx="7">
                  <c:v>0.96099999999999997</c:v>
                </c:pt>
                <c:pt idx="8">
                  <c:v>0.96699999999999997</c:v>
                </c:pt>
                <c:pt idx="9">
                  <c:v>0.96599999999999997</c:v>
                </c:pt>
                <c:pt idx="10">
                  <c:v>0.96</c:v>
                </c:pt>
                <c:pt idx="11">
                  <c:v>0.96099999999999997</c:v>
                </c:pt>
                <c:pt idx="12">
                  <c:v>0.96</c:v>
                </c:pt>
                <c:pt idx="13">
                  <c:v>0.96</c:v>
                </c:pt>
                <c:pt idx="14">
                  <c:v>0.95699999999999996</c:v>
                </c:pt>
                <c:pt idx="15">
                  <c:v>0.95599999999999996</c:v>
                </c:pt>
                <c:pt idx="16">
                  <c:v>0.95899999999999996</c:v>
                </c:pt>
                <c:pt idx="17">
                  <c:v>0.95699999999999996</c:v>
                </c:pt>
                <c:pt idx="18">
                  <c:v>0.95899999999999996</c:v>
                </c:pt>
                <c:pt idx="19">
                  <c:v>0.96</c:v>
                </c:pt>
                <c:pt idx="20">
                  <c:v>0.95299999999999996</c:v>
                </c:pt>
                <c:pt idx="21">
                  <c:v>0.94699999999999995</c:v>
                </c:pt>
                <c:pt idx="22">
                  <c:v>0.95499999999999996</c:v>
                </c:pt>
                <c:pt idx="23">
                  <c:v>0.96699999999999997</c:v>
                </c:pt>
                <c:pt idx="24">
                  <c:v>0.95399999999999996</c:v>
                </c:pt>
                <c:pt idx="25">
                  <c:v>0.94199999999999995</c:v>
                </c:pt>
                <c:pt idx="26">
                  <c:v>0.94699999999999995</c:v>
                </c:pt>
                <c:pt idx="27">
                  <c:v>0.94699999999999995</c:v>
                </c:pt>
                <c:pt idx="28">
                  <c:v>0.95499999999999996</c:v>
                </c:pt>
                <c:pt idx="29">
                  <c:v>0.95899999999999996</c:v>
                </c:pt>
                <c:pt idx="30">
                  <c:v>0.94799999999999995</c:v>
                </c:pt>
                <c:pt idx="31">
                  <c:v>0.95099999999999996</c:v>
                </c:pt>
                <c:pt idx="32">
                  <c:v>0.94899999999999995</c:v>
                </c:pt>
                <c:pt idx="33">
                  <c:v>0.95199999999999996</c:v>
                </c:pt>
                <c:pt idx="34">
                  <c:v>0.95399999999999996</c:v>
                </c:pt>
                <c:pt idx="35">
                  <c:v>0.94799999999999995</c:v>
                </c:pt>
                <c:pt idx="36">
                  <c:v>0.94399999999999995</c:v>
                </c:pt>
                <c:pt idx="37">
                  <c:v>0.94099999999999995</c:v>
                </c:pt>
                <c:pt idx="38">
                  <c:v>0.94499999999999995</c:v>
                </c:pt>
                <c:pt idx="39">
                  <c:v>0.94899999999999995</c:v>
                </c:pt>
                <c:pt idx="40">
                  <c:v>0.94699999999999995</c:v>
                </c:pt>
                <c:pt idx="41">
                  <c:v>0.94899999999999995</c:v>
                </c:pt>
                <c:pt idx="42">
                  <c:v>0.95</c:v>
                </c:pt>
                <c:pt idx="43">
                  <c:v>0.95</c:v>
                </c:pt>
                <c:pt idx="44">
                  <c:v>0.95</c:v>
                </c:pt>
                <c:pt idx="45">
                  <c:v>0.94399999999999995</c:v>
                </c:pt>
                <c:pt idx="46">
                  <c:v>0.93799999999999994</c:v>
                </c:pt>
                <c:pt idx="47">
                  <c:v>0.94299999999999995</c:v>
                </c:pt>
                <c:pt idx="48">
                  <c:v>0.94</c:v>
                </c:pt>
                <c:pt idx="49">
                  <c:v>0.94099999999999995</c:v>
                </c:pt>
                <c:pt idx="50">
                  <c:v>0.94699999999999995</c:v>
                </c:pt>
                <c:pt idx="51">
                  <c:v>0.94399999999999995</c:v>
                </c:pt>
                <c:pt idx="52">
                  <c:v>0.94099999999999995</c:v>
                </c:pt>
                <c:pt idx="53">
                  <c:v>0.93500000000000005</c:v>
                </c:pt>
                <c:pt idx="54">
                  <c:v>0.93500000000000005</c:v>
                </c:pt>
                <c:pt idx="55">
                  <c:v>0.93799999999999994</c:v>
                </c:pt>
                <c:pt idx="56">
                  <c:v>0.94</c:v>
                </c:pt>
                <c:pt idx="57">
                  <c:v>0.94499999999999995</c:v>
                </c:pt>
                <c:pt idx="58">
                  <c:v>0.94399999999999995</c:v>
                </c:pt>
                <c:pt idx="59">
                  <c:v>0.93400000000000005</c:v>
                </c:pt>
                <c:pt idx="60">
                  <c:v>0.93300000000000005</c:v>
                </c:pt>
                <c:pt idx="61">
                  <c:v>0.93400000000000005</c:v>
                </c:pt>
                <c:pt idx="62">
                  <c:v>0.93100000000000005</c:v>
                </c:pt>
                <c:pt idx="63">
                  <c:v>0.93500000000000005</c:v>
                </c:pt>
                <c:pt idx="64">
                  <c:v>0.94099999999999995</c:v>
                </c:pt>
                <c:pt idx="65">
                  <c:v>0.94099999999999995</c:v>
                </c:pt>
                <c:pt idx="66">
                  <c:v>0.93700000000000006</c:v>
                </c:pt>
                <c:pt idx="67">
                  <c:v>0.93500000000000005</c:v>
                </c:pt>
                <c:pt idx="68">
                  <c:v>0.93300000000000005</c:v>
                </c:pt>
                <c:pt idx="69">
                  <c:v>0.93500000000000005</c:v>
                </c:pt>
                <c:pt idx="70">
                  <c:v>0.93400000000000005</c:v>
                </c:pt>
                <c:pt idx="71">
                  <c:v>0.93200000000000005</c:v>
                </c:pt>
                <c:pt idx="72">
                  <c:v>0.93500000000000005</c:v>
                </c:pt>
                <c:pt idx="73">
                  <c:v>0.93500000000000005</c:v>
                </c:pt>
                <c:pt idx="74">
                  <c:v>0.93700000000000006</c:v>
                </c:pt>
                <c:pt idx="75">
                  <c:v>0.93600000000000005</c:v>
                </c:pt>
                <c:pt idx="76">
                  <c:v>0.93700000000000006</c:v>
                </c:pt>
                <c:pt idx="77">
                  <c:v>0.93899999999999995</c:v>
                </c:pt>
                <c:pt idx="78">
                  <c:v>0.93799999999999994</c:v>
                </c:pt>
                <c:pt idx="79">
                  <c:v>0.94099999999999995</c:v>
                </c:pt>
                <c:pt idx="80">
                  <c:v>0.93899999999999995</c:v>
                </c:pt>
                <c:pt idx="81">
                  <c:v>0.93700000000000006</c:v>
                </c:pt>
                <c:pt idx="82">
                  <c:v>0.93799999999999994</c:v>
                </c:pt>
                <c:pt idx="83">
                  <c:v>0.93799999999999994</c:v>
                </c:pt>
                <c:pt idx="84">
                  <c:v>0.93300000000000005</c:v>
                </c:pt>
                <c:pt idx="85">
                  <c:v>0.93200000000000005</c:v>
                </c:pt>
                <c:pt idx="86">
                  <c:v>0.93300000000000005</c:v>
                </c:pt>
                <c:pt idx="87">
                  <c:v>0.93300000000000005</c:v>
                </c:pt>
                <c:pt idx="88">
                  <c:v>0.93500000000000005</c:v>
                </c:pt>
                <c:pt idx="89">
                  <c:v>0.93600000000000005</c:v>
                </c:pt>
                <c:pt idx="90">
                  <c:v>0.93700000000000006</c:v>
                </c:pt>
                <c:pt idx="91">
                  <c:v>0.93899999999999995</c:v>
                </c:pt>
                <c:pt idx="92">
                  <c:v>0.93799999999999994</c:v>
                </c:pt>
                <c:pt idx="93">
                  <c:v>0.94</c:v>
                </c:pt>
                <c:pt idx="94">
                  <c:v>0.93700000000000006</c:v>
                </c:pt>
                <c:pt idx="95">
                  <c:v>0.93400000000000005</c:v>
                </c:pt>
                <c:pt idx="96">
                  <c:v>0.93400000000000005</c:v>
                </c:pt>
                <c:pt idx="97">
                  <c:v>0.93500000000000005</c:v>
                </c:pt>
                <c:pt idx="98">
                  <c:v>0.93899999999999995</c:v>
                </c:pt>
                <c:pt idx="99">
                  <c:v>0.94</c:v>
                </c:pt>
                <c:pt idx="100">
                  <c:v>0.93899999999999995</c:v>
                </c:pt>
                <c:pt idx="101">
                  <c:v>0.93899999999999995</c:v>
                </c:pt>
                <c:pt idx="102">
                  <c:v>0.93799999999999994</c:v>
                </c:pt>
                <c:pt idx="103">
                  <c:v>0.93799999999999994</c:v>
                </c:pt>
                <c:pt idx="104">
                  <c:v>0.93700000000000006</c:v>
                </c:pt>
                <c:pt idx="105">
                  <c:v>0.93799999999999994</c:v>
                </c:pt>
                <c:pt idx="106">
                  <c:v>0.94</c:v>
                </c:pt>
                <c:pt idx="107">
                  <c:v>0.93799999999999994</c:v>
                </c:pt>
                <c:pt idx="108">
                  <c:v>0.93500000000000005</c:v>
                </c:pt>
                <c:pt idx="109">
                  <c:v>0.93400000000000005</c:v>
                </c:pt>
                <c:pt idx="110">
                  <c:v>0.93300000000000005</c:v>
                </c:pt>
                <c:pt idx="111">
                  <c:v>0.93300000000000005</c:v>
                </c:pt>
                <c:pt idx="112">
                  <c:v>0.93400000000000005</c:v>
                </c:pt>
                <c:pt idx="113">
                  <c:v>0.93400000000000005</c:v>
                </c:pt>
                <c:pt idx="114">
                  <c:v>0.93300000000000005</c:v>
                </c:pt>
                <c:pt idx="115">
                  <c:v>0.93600000000000005</c:v>
                </c:pt>
                <c:pt idx="116">
                  <c:v>0.93400000000000005</c:v>
                </c:pt>
                <c:pt idx="117">
                  <c:v>0.93300000000000005</c:v>
                </c:pt>
                <c:pt idx="118">
                  <c:v>0.93400000000000005</c:v>
                </c:pt>
                <c:pt idx="119">
                  <c:v>0.93799999999999994</c:v>
                </c:pt>
                <c:pt idx="120">
                  <c:v>0.93400000000000005</c:v>
                </c:pt>
                <c:pt idx="121">
                  <c:v>0.92900000000000005</c:v>
                </c:pt>
                <c:pt idx="122">
                  <c:v>0.93100000000000005</c:v>
                </c:pt>
                <c:pt idx="123">
                  <c:v>0.93700000000000006</c:v>
                </c:pt>
                <c:pt idx="124">
                  <c:v>0.93700000000000006</c:v>
                </c:pt>
                <c:pt idx="125">
                  <c:v>0.93600000000000005</c:v>
                </c:pt>
                <c:pt idx="126">
                  <c:v>0.93700000000000006</c:v>
                </c:pt>
                <c:pt idx="127">
                  <c:v>0.93400000000000005</c:v>
                </c:pt>
                <c:pt idx="128">
                  <c:v>0.93100000000000005</c:v>
                </c:pt>
                <c:pt idx="129">
                  <c:v>0.93400000000000005</c:v>
                </c:pt>
                <c:pt idx="130">
                  <c:v>0.93600000000000005</c:v>
                </c:pt>
                <c:pt idx="131">
                  <c:v>0.93500000000000005</c:v>
                </c:pt>
                <c:pt idx="132">
                  <c:v>0.93500000000000005</c:v>
                </c:pt>
                <c:pt idx="133">
                  <c:v>0.93600000000000005</c:v>
                </c:pt>
                <c:pt idx="134">
                  <c:v>0.93700000000000006</c:v>
                </c:pt>
                <c:pt idx="135">
                  <c:v>0.93600000000000005</c:v>
                </c:pt>
                <c:pt idx="136">
                  <c:v>0.93200000000000005</c:v>
                </c:pt>
                <c:pt idx="137">
                  <c:v>0.93200000000000005</c:v>
                </c:pt>
                <c:pt idx="138">
                  <c:v>0.93300000000000005</c:v>
                </c:pt>
                <c:pt idx="139">
                  <c:v>0.93700000000000006</c:v>
                </c:pt>
                <c:pt idx="140">
                  <c:v>0.93700000000000006</c:v>
                </c:pt>
                <c:pt idx="141">
                  <c:v>0.93500000000000005</c:v>
                </c:pt>
                <c:pt idx="142">
                  <c:v>0.93500000000000005</c:v>
                </c:pt>
                <c:pt idx="143">
                  <c:v>0.93899999999999995</c:v>
                </c:pt>
                <c:pt idx="144">
                  <c:v>0.94199999999999995</c:v>
                </c:pt>
                <c:pt idx="145">
                  <c:v>0.94</c:v>
                </c:pt>
                <c:pt idx="146">
                  <c:v>0.93799999999999994</c:v>
                </c:pt>
                <c:pt idx="147">
                  <c:v>0.93799999999999994</c:v>
                </c:pt>
                <c:pt idx="148">
                  <c:v>0.93600000000000005</c:v>
                </c:pt>
                <c:pt idx="149">
                  <c:v>0.93700000000000006</c:v>
                </c:pt>
                <c:pt idx="150">
                  <c:v>0.93799999999999994</c:v>
                </c:pt>
                <c:pt idx="151">
                  <c:v>0.93600000000000005</c:v>
                </c:pt>
                <c:pt idx="152">
                  <c:v>0.93600000000000005</c:v>
                </c:pt>
                <c:pt idx="153">
                  <c:v>0.93700000000000006</c:v>
                </c:pt>
                <c:pt idx="154">
                  <c:v>0.93400000000000005</c:v>
                </c:pt>
                <c:pt idx="155">
                  <c:v>0.93600000000000005</c:v>
                </c:pt>
                <c:pt idx="156">
                  <c:v>0.93500000000000005</c:v>
                </c:pt>
                <c:pt idx="157">
                  <c:v>0.93</c:v>
                </c:pt>
                <c:pt idx="158">
                  <c:v>0.93200000000000005</c:v>
                </c:pt>
                <c:pt idx="159">
                  <c:v>0.93600000000000005</c:v>
                </c:pt>
                <c:pt idx="160">
                  <c:v>0.93200000000000005</c:v>
                </c:pt>
                <c:pt idx="161">
                  <c:v>0.92700000000000005</c:v>
                </c:pt>
                <c:pt idx="162">
                  <c:v>0.93</c:v>
                </c:pt>
                <c:pt idx="163">
                  <c:v>0.92800000000000005</c:v>
                </c:pt>
                <c:pt idx="164">
                  <c:v>0.92900000000000005</c:v>
                </c:pt>
                <c:pt idx="165">
                  <c:v>0.93400000000000005</c:v>
                </c:pt>
                <c:pt idx="166">
                  <c:v>0.93600000000000005</c:v>
                </c:pt>
                <c:pt idx="167">
                  <c:v>0.93300000000000005</c:v>
                </c:pt>
                <c:pt idx="168">
                  <c:v>0.93600000000000005</c:v>
                </c:pt>
                <c:pt idx="169">
                  <c:v>0.94</c:v>
                </c:pt>
                <c:pt idx="170">
                  <c:v>0.93700000000000006</c:v>
                </c:pt>
                <c:pt idx="171">
                  <c:v>0.93300000000000005</c:v>
                </c:pt>
                <c:pt idx="172">
                  <c:v>0.93400000000000005</c:v>
                </c:pt>
                <c:pt idx="173">
                  <c:v>0.93799999999999994</c:v>
                </c:pt>
                <c:pt idx="174">
                  <c:v>0.94099999999999995</c:v>
                </c:pt>
                <c:pt idx="175">
                  <c:v>0.93700000000000006</c:v>
                </c:pt>
                <c:pt idx="176">
                  <c:v>0.93400000000000005</c:v>
                </c:pt>
                <c:pt idx="177">
                  <c:v>0.93600000000000005</c:v>
                </c:pt>
                <c:pt idx="178">
                  <c:v>0.93500000000000005</c:v>
                </c:pt>
                <c:pt idx="179">
                  <c:v>0.93300000000000005</c:v>
                </c:pt>
                <c:pt idx="180">
                  <c:v>0.93300000000000005</c:v>
                </c:pt>
                <c:pt idx="181">
                  <c:v>0.93300000000000005</c:v>
                </c:pt>
                <c:pt idx="182">
                  <c:v>0.93300000000000005</c:v>
                </c:pt>
                <c:pt idx="183">
                  <c:v>0.93400000000000005</c:v>
                </c:pt>
                <c:pt idx="184">
                  <c:v>0.93200000000000005</c:v>
                </c:pt>
                <c:pt idx="185">
                  <c:v>0.93300000000000005</c:v>
                </c:pt>
                <c:pt idx="186">
                  <c:v>0.93400000000000005</c:v>
                </c:pt>
                <c:pt idx="187">
                  <c:v>0.94</c:v>
                </c:pt>
                <c:pt idx="188">
                  <c:v>0.94599999999999995</c:v>
                </c:pt>
                <c:pt idx="189">
                  <c:v>0.94099999999999995</c:v>
                </c:pt>
                <c:pt idx="190">
                  <c:v>0.93799999999999994</c:v>
                </c:pt>
                <c:pt idx="191">
                  <c:v>0.93600000000000005</c:v>
                </c:pt>
                <c:pt idx="192">
                  <c:v>0.93799999999999994</c:v>
                </c:pt>
                <c:pt idx="193">
                  <c:v>0.94399999999999995</c:v>
                </c:pt>
                <c:pt idx="194">
                  <c:v>0.94099999999999995</c:v>
                </c:pt>
                <c:pt idx="195">
                  <c:v>0.93600000000000005</c:v>
                </c:pt>
                <c:pt idx="196">
                  <c:v>0.93200000000000005</c:v>
                </c:pt>
                <c:pt idx="197">
                  <c:v>0.93400000000000005</c:v>
                </c:pt>
                <c:pt idx="198">
                  <c:v>0.93100000000000005</c:v>
                </c:pt>
                <c:pt idx="199">
                  <c:v>0.92900000000000005</c:v>
                </c:pt>
                <c:pt idx="200">
                  <c:v>0.93</c:v>
                </c:pt>
                <c:pt idx="201">
                  <c:v>0.93200000000000005</c:v>
                </c:pt>
                <c:pt idx="202">
                  <c:v>0.93600000000000005</c:v>
                </c:pt>
                <c:pt idx="203">
                  <c:v>0.93300000000000005</c:v>
                </c:pt>
                <c:pt idx="204">
                  <c:v>0.93400000000000005</c:v>
                </c:pt>
                <c:pt idx="205">
                  <c:v>0.93400000000000005</c:v>
                </c:pt>
                <c:pt idx="206">
                  <c:v>0.93300000000000005</c:v>
                </c:pt>
                <c:pt idx="207">
                  <c:v>0.93799999999999994</c:v>
                </c:pt>
                <c:pt idx="208">
                  <c:v>0.94199999999999995</c:v>
                </c:pt>
                <c:pt idx="209">
                  <c:v>0.94099999999999995</c:v>
                </c:pt>
                <c:pt idx="210">
                  <c:v>0.94</c:v>
                </c:pt>
                <c:pt idx="211">
                  <c:v>0.93899999999999995</c:v>
                </c:pt>
                <c:pt idx="212">
                  <c:v>0.93799999999999994</c:v>
                </c:pt>
                <c:pt idx="213">
                  <c:v>0.93500000000000005</c:v>
                </c:pt>
                <c:pt idx="214">
                  <c:v>0.93500000000000005</c:v>
                </c:pt>
                <c:pt idx="215">
                  <c:v>0.93600000000000005</c:v>
                </c:pt>
                <c:pt idx="216">
                  <c:v>0.93600000000000005</c:v>
                </c:pt>
                <c:pt idx="217">
                  <c:v>0.93600000000000005</c:v>
                </c:pt>
                <c:pt idx="218">
                  <c:v>0.93500000000000005</c:v>
                </c:pt>
                <c:pt idx="219">
                  <c:v>0.93</c:v>
                </c:pt>
                <c:pt idx="220">
                  <c:v>0.92300000000000004</c:v>
                </c:pt>
                <c:pt idx="221">
                  <c:v>0.92600000000000005</c:v>
                </c:pt>
                <c:pt idx="222">
                  <c:v>0.93799999999999994</c:v>
                </c:pt>
                <c:pt idx="223">
                  <c:v>0.93700000000000006</c:v>
                </c:pt>
                <c:pt idx="224">
                  <c:v>0.93100000000000005</c:v>
                </c:pt>
                <c:pt idx="225">
                  <c:v>0.92600000000000005</c:v>
                </c:pt>
                <c:pt idx="226">
                  <c:v>0.93400000000000005</c:v>
                </c:pt>
                <c:pt idx="227">
                  <c:v>0.93400000000000005</c:v>
                </c:pt>
                <c:pt idx="228">
                  <c:v>0.93300000000000005</c:v>
                </c:pt>
                <c:pt idx="229">
                  <c:v>0.94099999999999995</c:v>
                </c:pt>
                <c:pt idx="230">
                  <c:v>0.93799999999999994</c:v>
                </c:pt>
                <c:pt idx="231">
                  <c:v>0.93600000000000005</c:v>
                </c:pt>
                <c:pt idx="232">
                  <c:v>0.93500000000000005</c:v>
                </c:pt>
                <c:pt idx="233">
                  <c:v>0.93300000000000005</c:v>
                </c:pt>
                <c:pt idx="234">
                  <c:v>0.93200000000000005</c:v>
                </c:pt>
                <c:pt idx="235">
                  <c:v>0.92900000000000005</c:v>
                </c:pt>
                <c:pt idx="236">
                  <c:v>0.92400000000000004</c:v>
                </c:pt>
                <c:pt idx="237">
                  <c:v>0.92300000000000004</c:v>
                </c:pt>
                <c:pt idx="238">
                  <c:v>0.92800000000000005</c:v>
                </c:pt>
                <c:pt idx="239">
                  <c:v>0.93799999999999994</c:v>
                </c:pt>
                <c:pt idx="240">
                  <c:v>0.93799999999999994</c:v>
                </c:pt>
                <c:pt idx="241">
                  <c:v>0.93400000000000005</c:v>
                </c:pt>
                <c:pt idx="242">
                  <c:v>0.93600000000000005</c:v>
                </c:pt>
                <c:pt idx="243">
                  <c:v>0.93799999999999994</c:v>
                </c:pt>
                <c:pt idx="244">
                  <c:v>0.93300000000000005</c:v>
                </c:pt>
                <c:pt idx="245">
                  <c:v>0.93500000000000005</c:v>
                </c:pt>
                <c:pt idx="246">
                  <c:v>0.94199999999999995</c:v>
                </c:pt>
                <c:pt idx="247">
                  <c:v>0.93899999999999995</c:v>
                </c:pt>
                <c:pt idx="248">
                  <c:v>0.92700000000000005</c:v>
                </c:pt>
                <c:pt idx="249">
                  <c:v>0.93200000000000005</c:v>
                </c:pt>
                <c:pt idx="250">
                  <c:v>0.93300000000000005</c:v>
                </c:pt>
                <c:pt idx="251">
                  <c:v>0.92800000000000005</c:v>
                </c:pt>
                <c:pt idx="252">
                  <c:v>0.93</c:v>
                </c:pt>
                <c:pt idx="253">
                  <c:v>0.93400000000000005</c:v>
                </c:pt>
                <c:pt idx="254">
                  <c:v>0.93300000000000005</c:v>
                </c:pt>
                <c:pt idx="255">
                  <c:v>0.93700000000000006</c:v>
                </c:pt>
                <c:pt idx="256">
                  <c:v>0.93500000000000005</c:v>
                </c:pt>
                <c:pt idx="257">
                  <c:v>0.93200000000000005</c:v>
                </c:pt>
                <c:pt idx="258">
                  <c:v>0.93500000000000005</c:v>
                </c:pt>
                <c:pt idx="259">
                  <c:v>0.93600000000000005</c:v>
                </c:pt>
                <c:pt idx="260">
                  <c:v>0.93799999999999994</c:v>
                </c:pt>
                <c:pt idx="261">
                  <c:v>0.94199999999999995</c:v>
                </c:pt>
                <c:pt idx="262">
                  <c:v>0.95</c:v>
                </c:pt>
                <c:pt idx="263">
                  <c:v>0.95699999999999996</c:v>
                </c:pt>
                <c:pt idx="264">
                  <c:v>0.95699999999999996</c:v>
                </c:pt>
                <c:pt idx="265">
                  <c:v>0.95299999999999996</c:v>
                </c:pt>
                <c:pt idx="266">
                  <c:v>0.93899999999999995</c:v>
                </c:pt>
                <c:pt idx="267">
                  <c:v>0.94399999999999995</c:v>
                </c:pt>
                <c:pt idx="268">
                  <c:v>0.95399999999999996</c:v>
                </c:pt>
                <c:pt idx="269">
                  <c:v>0.96099999999999997</c:v>
                </c:pt>
                <c:pt idx="270">
                  <c:v>0.95</c:v>
                </c:pt>
                <c:pt idx="271">
                  <c:v>0.94</c:v>
                </c:pt>
                <c:pt idx="272">
                  <c:v>0.94699999999999995</c:v>
                </c:pt>
                <c:pt idx="273">
                  <c:v>0.94899999999999995</c:v>
                </c:pt>
                <c:pt idx="274">
                  <c:v>0.94299999999999995</c:v>
                </c:pt>
                <c:pt idx="275">
                  <c:v>0.93500000000000005</c:v>
                </c:pt>
                <c:pt idx="276">
                  <c:v>0.92500000000000004</c:v>
                </c:pt>
                <c:pt idx="277">
                  <c:v>0.93</c:v>
                </c:pt>
                <c:pt idx="278">
                  <c:v>0.93400000000000005</c:v>
                </c:pt>
                <c:pt idx="279">
                  <c:v>0.93899999999999995</c:v>
                </c:pt>
                <c:pt idx="280">
                  <c:v>0.93700000000000006</c:v>
                </c:pt>
                <c:pt idx="281">
                  <c:v>0.93600000000000005</c:v>
                </c:pt>
                <c:pt idx="282">
                  <c:v>0.93799999999999994</c:v>
                </c:pt>
                <c:pt idx="283">
                  <c:v>0.93600000000000005</c:v>
                </c:pt>
                <c:pt idx="284">
                  <c:v>0.94299999999999995</c:v>
                </c:pt>
                <c:pt idx="285">
                  <c:v>0.94599999999999995</c:v>
                </c:pt>
                <c:pt idx="286">
                  <c:v>0.94199999999999995</c:v>
                </c:pt>
                <c:pt idx="287">
                  <c:v>0.93600000000000005</c:v>
                </c:pt>
                <c:pt idx="288">
                  <c:v>0.93700000000000006</c:v>
                </c:pt>
                <c:pt idx="289">
                  <c:v>0.94099999999999995</c:v>
                </c:pt>
                <c:pt idx="290">
                  <c:v>0.95</c:v>
                </c:pt>
                <c:pt idx="291">
                  <c:v>0.95199999999999996</c:v>
                </c:pt>
                <c:pt idx="292">
                  <c:v>0.94</c:v>
                </c:pt>
                <c:pt idx="293">
                  <c:v>0.92800000000000005</c:v>
                </c:pt>
                <c:pt idx="294">
                  <c:v>0.92100000000000004</c:v>
                </c:pt>
                <c:pt idx="295">
                  <c:v>0.92200000000000004</c:v>
                </c:pt>
                <c:pt idx="296">
                  <c:v>0.92900000000000005</c:v>
                </c:pt>
                <c:pt idx="297">
                  <c:v>0.93600000000000005</c:v>
                </c:pt>
                <c:pt idx="298">
                  <c:v>0.93899999999999995</c:v>
                </c:pt>
                <c:pt idx="299">
                  <c:v>0.93500000000000005</c:v>
                </c:pt>
                <c:pt idx="300">
                  <c:v>0.93400000000000005</c:v>
                </c:pt>
                <c:pt idx="301">
                  <c:v>0.93200000000000005</c:v>
                </c:pt>
                <c:pt idx="302">
                  <c:v>0.93300000000000005</c:v>
                </c:pt>
                <c:pt idx="303">
                  <c:v>0.93200000000000005</c:v>
                </c:pt>
                <c:pt idx="304">
                  <c:v>0.92700000000000005</c:v>
                </c:pt>
                <c:pt idx="305">
                  <c:v>0.93899999999999995</c:v>
                </c:pt>
                <c:pt idx="306">
                  <c:v>0.95</c:v>
                </c:pt>
                <c:pt idx="307">
                  <c:v>0.93400000000000005</c:v>
                </c:pt>
                <c:pt idx="308">
                  <c:v>0.93200000000000005</c:v>
                </c:pt>
                <c:pt idx="309">
                  <c:v>0.94399999999999995</c:v>
                </c:pt>
                <c:pt idx="310">
                  <c:v>0.94199999999999995</c:v>
                </c:pt>
                <c:pt idx="311">
                  <c:v>0.93700000000000006</c:v>
                </c:pt>
                <c:pt idx="312">
                  <c:v>0.93500000000000005</c:v>
                </c:pt>
                <c:pt idx="313">
                  <c:v>0.93100000000000005</c:v>
                </c:pt>
                <c:pt idx="314">
                  <c:v>0.92500000000000004</c:v>
                </c:pt>
                <c:pt idx="315">
                  <c:v>0.92900000000000005</c:v>
                </c:pt>
                <c:pt idx="316">
                  <c:v>0.93200000000000005</c:v>
                </c:pt>
                <c:pt idx="317">
                  <c:v>0.93</c:v>
                </c:pt>
                <c:pt idx="318">
                  <c:v>0.92700000000000005</c:v>
                </c:pt>
                <c:pt idx="319">
                  <c:v>0.93</c:v>
                </c:pt>
                <c:pt idx="320">
                  <c:v>0.93600000000000005</c:v>
                </c:pt>
                <c:pt idx="321">
                  <c:v>0.93100000000000005</c:v>
                </c:pt>
                <c:pt idx="322">
                  <c:v>0.92500000000000004</c:v>
                </c:pt>
                <c:pt idx="323">
                  <c:v>0.92700000000000005</c:v>
                </c:pt>
                <c:pt idx="324">
                  <c:v>0.93200000000000005</c:v>
                </c:pt>
                <c:pt idx="325">
                  <c:v>0.92500000000000004</c:v>
                </c:pt>
                <c:pt idx="326">
                  <c:v>0.92100000000000004</c:v>
                </c:pt>
                <c:pt idx="327">
                  <c:v>0.92100000000000004</c:v>
                </c:pt>
                <c:pt idx="328">
                  <c:v>0.92400000000000004</c:v>
                </c:pt>
                <c:pt idx="329">
                  <c:v>0.92600000000000005</c:v>
                </c:pt>
                <c:pt idx="330">
                  <c:v>0.92500000000000004</c:v>
                </c:pt>
                <c:pt idx="331">
                  <c:v>0.92200000000000004</c:v>
                </c:pt>
                <c:pt idx="332">
                  <c:v>0.92200000000000004</c:v>
                </c:pt>
                <c:pt idx="333">
                  <c:v>0.92</c:v>
                </c:pt>
                <c:pt idx="334">
                  <c:v>0.92100000000000004</c:v>
                </c:pt>
                <c:pt idx="335">
                  <c:v>0.92100000000000004</c:v>
                </c:pt>
                <c:pt idx="336">
                  <c:v>0.92100000000000004</c:v>
                </c:pt>
                <c:pt idx="337">
                  <c:v>0.92400000000000004</c:v>
                </c:pt>
                <c:pt idx="338">
                  <c:v>0.92100000000000004</c:v>
                </c:pt>
                <c:pt idx="339">
                  <c:v>0.91900000000000004</c:v>
                </c:pt>
                <c:pt idx="340">
                  <c:v>0.91700000000000004</c:v>
                </c:pt>
                <c:pt idx="341">
                  <c:v>0.91600000000000004</c:v>
                </c:pt>
                <c:pt idx="342">
                  <c:v>0.91900000000000004</c:v>
                </c:pt>
                <c:pt idx="343">
                  <c:v>0.91700000000000004</c:v>
                </c:pt>
                <c:pt idx="344">
                  <c:v>0.91300000000000003</c:v>
                </c:pt>
                <c:pt idx="345">
                  <c:v>0.91900000000000004</c:v>
                </c:pt>
                <c:pt idx="346">
                  <c:v>0.91700000000000004</c:v>
                </c:pt>
                <c:pt idx="347">
                  <c:v>0.91300000000000003</c:v>
                </c:pt>
                <c:pt idx="348">
                  <c:v>0.91500000000000004</c:v>
                </c:pt>
                <c:pt idx="349">
                  <c:v>0.91500000000000004</c:v>
                </c:pt>
                <c:pt idx="350">
                  <c:v>0.91600000000000004</c:v>
                </c:pt>
                <c:pt idx="351">
                  <c:v>0.91900000000000004</c:v>
                </c:pt>
                <c:pt idx="352">
                  <c:v>0.91700000000000004</c:v>
                </c:pt>
                <c:pt idx="353">
                  <c:v>0.91500000000000004</c:v>
                </c:pt>
                <c:pt idx="354">
                  <c:v>0.91200000000000003</c:v>
                </c:pt>
                <c:pt idx="355">
                  <c:v>0.90900000000000003</c:v>
                </c:pt>
                <c:pt idx="356">
                  <c:v>0.91200000000000003</c:v>
                </c:pt>
                <c:pt idx="357">
                  <c:v>0.91</c:v>
                </c:pt>
                <c:pt idx="358">
                  <c:v>0.91</c:v>
                </c:pt>
                <c:pt idx="359">
                  <c:v>0.91900000000000004</c:v>
                </c:pt>
                <c:pt idx="360">
                  <c:v>0.92400000000000004</c:v>
                </c:pt>
                <c:pt idx="361">
                  <c:v>0.91800000000000004</c:v>
                </c:pt>
                <c:pt idx="362">
                  <c:v>0.91800000000000004</c:v>
                </c:pt>
                <c:pt idx="363">
                  <c:v>0.91900000000000004</c:v>
                </c:pt>
                <c:pt idx="364">
                  <c:v>0.91300000000000003</c:v>
                </c:pt>
                <c:pt idx="365">
                  <c:v>0.91900000000000004</c:v>
                </c:pt>
                <c:pt idx="366">
                  <c:v>0.91700000000000004</c:v>
                </c:pt>
                <c:pt idx="367">
                  <c:v>0.91</c:v>
                </c:pt>
                <c:pt idx="368">
                  <c:v>0.91300000000000003</c:v>
                </c:pt>
                <c:pt idx="369">
                  <c:v>0.92200000000000004</c:v>
                </c:pt>
                <c:pt idx="370">
                  <c:v>0.92500000000000004</c:v>
                </c:pt>
                <c:pt idx="371">
                  <c:v>0.92300000000000004</c:v>
                </c:pt>
                <c:pt idx="372">
                  <c:v>0.92200000000000004</c:v>
                </c:pt>
                <c:pt idx="373">
                  <c:v>0.91900000000000004</c:v>
                </c:pt>
                <c:pt idx="374">
                  <c:v>0.92</c:v>
                </c:pt>
                <c:pt idx="375">
                  <c:v>0.92</c:v>
                </c:pt>
                <c:pt idx="376">
                  <c:v>0.92</c:v>
                </c:pt>
                <c:pt idx="377">
                  <c:v>0.91800000000000004</c:v>
                </c:pt>
                <c:pt idx="378">
                  <c:v>0.91200000000000003</c:v>
                </c:pt>
                <c:pt idx="379">
                  <c:v>0.91500000000000004</c:v>
                </c:pt>
                <c:pt idx="380">
                  <c:v>0.92100000000000004</c:v>
                </c:pt>
                <c:pt idx="381">
                  <c:v>0.91700000000000004</c:v>
                </c:pt>
                <c:pt idx="382">
                  <c:v>0.91500000000000004</c:v>
                </c:pt>
                <c:pt idx="383">
                  <c:v>0.91900000000000004</c:v>
                </c:pt>
                <c:pt idx="384">
                  <c:v>0.91700000000000004</c:v>
                </c:pt>
                <c:pt idx="385">
                  <c:v>0.91800000000000004</c:v>
                </c:pt>
                <c:pt idx="386">
                  <c:v>0.91900000000000004</c:v>
                </c:pt>
                <c:pt idx="387">
                  <c:v>0.91800000000000004</c:v>
                </c:pt>
                <c:pt idx="388">
                  <c:v>0.92</c:v>
                </c:pt>
                <c:pt idx="389">
                  <c:v>0.92100000000000004</c:v>
                </c:pt>
                <c:pt idx="390">
                  <c:v>0.92</c:v>
                </c:pt>
                <c:pt idx="391">
                  <c:v>0.92600000000000005</c:v>
                </c:pt>
                <c:pt idx="392">
                  <c:v>0.93</c:v>
                </c:pt>
                <c:pt idx="393">
                  <c:v>0.92200000000000004</c:v>
                </c:pt>
                <c:pt idx="394">
                  <c:v>0.91500000000000004</c:v>
                </c:pt>
                <c:pt idx="395">
                  <c:v>0.91800000000000004</c:v>
                </c:pt>
                <c:pt idx="396">
                  <c:v>0.91700000000000004</c:v>
                </c:pt>
                <c:pt idx="397">
                  <c:v>0.92</c:v>
                </c:pt>
                <c:pt idx="398">
                  <c:v>0.91700000000000004</c:v>
                </c:pt>
                <c:pt idx="399">
                  <c:v>0.90800000000000003</c:v>
                </c:pt>
                <c:pt idx="400">
                  <c:v>0.92400000000000004</c:v>
                </c:pt>
                <c:pt idx="401">
                  <c:v>0.93100000000000005</c:v>
                </c:pt>
                <c:pt idx="402">
                  <c:v>0.91800000000000004</c:v>
                </c:pt>
                <c:pt idx="403">
                  <c:v>0.92</c:v>
                </c:pt>
                <c:pt idx="404">
                  <c:v>0.92700000000000005</c:v>
                </c:pt>
                <c:pt idx="405">
                  <c:v>0.91700000000000004</c:v>
                </c:pt>
                <c:pt idx="406">
                  <c:v>0.91800000000000004</c:v>
                </c:pt>
                <c:pt idx="407">
                  <c:v>0.92100000000000004</c:v>
                </c:pt>
                <c:pt idx="408">
                  <c:v>0.92400000000000004</c:v>
                </c:pt>
                <c:pt idx="409">
                  <c:v>0.92700000000000005</c:v>
                </c:pt>
                <c:pt idx="410">
                  <c:v>0.92100000000000004</c:v>
                </c:pt>
                <c:pt idx="411">
                  <c:v>0.92900000000000005</c:v>
                </c:pt>
                <c:pt idx="412">
                  <c:v>0.93799999999999994</c:v>
                </c:pt>
                <c:pt idx="413">
                  <c:v>0.93400000000000005</c:v>
                </c:pt>
                <c:pt idx="414">
                  <c:v>0.93</c:v>
                </c:pt>
                <c:pt idx="415">
                  <c:v>0.93100000000000005</c:v>
                </c:pt>
                <c:pt idx="416">
                  <c:v>0.93100000000000005</c:v>
                </c:pt>
                <c:pt idx="417">
                  <c:v>0.92700000000000005</c:v>
                </c:pt>
                <c:pt idx="418">
                  <c:v>0.92400000000000004</c:v>
                </c:pt>
                <c:pt idx="419">
                  <c:v>0.92900000000000005</c:v>
                </c:pt>
                <c:pt idx="420">
                  <c:v>0.92800000000000005</c:v>
                </c:pt>
                <c:pt idx="421">
                  <c:v>0.92900000000000005</c:v>
                </c:pt>
                <c:pt idx="422">
                  <c:v>0.93100000000000005</c:v>
                </c:pt>
                <c:pt idx="423">
                  <c:v>0.93</c:v>
                </c:pt>
                <c:pt idx="424">
                  <c:v>0.92800000000000005</c:v>
                </c:pt>
                <c:pt idx="425">
                  <c:v>0.92800000000000005</c:v>
                </c:pt>
                <c:pt idx="426">
                  <c:v>0.92800000000000005</c:v>
                </c:pt>
                <c:pt idx="427">
                  <c:v>0.92100000000000004</c:v>
                </c:pt>
                <c:pt idx="428">
                  <c:v>0.92500000000000004</c:v>
                </c:pt>
                <c:pt idx="429">
                  <c:v>0.93300000000000005</c:v>
                </c:pt>
                <c:pt idx="430">
                  <c:v>0.92700000000000005</c:v>
                </c:pt>
                <c:pt idx="431">
                  <c:v>0.92500000000000004</c:v>
                </c:pt>
                <c:pt idx="432">
                  <c:v>0.93200000000000005</c:v>
                </c:pt>
                <c:pt idx="433">
                  <c:v>0.93600000000000005</c:v>
                </c:pt>
                <c:pt idx="434">
                  <c:v>0.93200000000000005</c:v>
                </c:pt>
                <c:pt idx="435">
                  <c:v>0.92800000000000005</c:v>
                </c:pt>
                <c:pt idx="436">
                  <c:v>0.93100000000000005</c:v>
                </c:pt>
                <c:pt idx="437">
                  <c:v>0.93100000000000005</c:v>
                </c:pt>
                <c:pt idx="438">
                  <c:v>0.92900000000000005</c:v>
                </c:pt>
                <c:pt idx="439">
                  <c:v>0.93100000000000005</c:v>
                </c:pt>
                <c:pt idx="440">
                  <c:v>0.92800000000000005</c:v>
                </c:pt>
                <c:pt idx="441">
                  <c:v>0.92300000000000004</c:v>
                </c:pt>
                <c:pt idx="442">
                  <c:v>0.91800000000000004</c:v>
                </c:pt>
                <c:pt idx="443">
                  <c:v>0.92600000000000005</c:v>
                </c:pt>
                <c:pt idx="444">
                  <c:v>0.92600000000000005</c:v>
                </c:pt>
                <c:pt idx="445">
                  <c:v>0.92200000000000004</c:v>
                </c:pt>
                <c:pt idx="446">
                  <c:v>0.92</c:v>
                </c:pt>
                <c:pt idx="447">
                  <c:v>0.92400000000000004</c:v>
                </c:pt>
                <c:pt idx="448">
                  <c:v>0.93100000000000005</c:v>
                </c:pt>
                <c:pt idx="449">
                  <c:v>0.92800000000000005</c:v>
                </c:pt>
                <c:pt idx="450">
                  <c:v>0.92800000000000005</c:v>
                </c:pt>
                <c:pt idx="451">
                  <c:v>0.92700000000000005</c:v>
                </c:pt>
                <c:pt idx="452">
                  <c:v>0.92700000000000005</c:v>
                </c:pt>
                <c:pt idx="453">
                  <c:v>0.93300000000000005</c:v>
                </c:pt>
                <c:pt idx="454">
                  <c:v>0.93200000000000005</c:v>
                </c:pt>
                <c:pt idx="455">
                  <c:v>0.93200000000000005</c:v>
                </c:pt>
                <c:pt idx="456">
                  <c:v>0.92900000000000005</c:v>
                </c:pt>
                <c:pt idx="457">
                  <c:v>0.92900000000000005</c:v>
                </c:pt>
                <c:pt idx="458">
                  <c:v>0.93</c:v>
                </c:pt>
                <c:pt idx="459">
                  <c:v>0.92600000000000005</c:v>
                </c:pt>
                <c:pt idx="460">
                  <c:v>0.93</c:v>
                </c:pt>
                <c:pt idx="461">
                  <c:v>0.93300000000000005</c:v>
                </c:pt>
                <c:pt idx="462">
                  <c:v>0.93200000000000005</c:v>
                </c:pt>
                <c:pt idx="463">
                  <c:v>0.93100000000000005</c:v>
                </c:pt>
                <c:pt idx="464">
                  <c:v>0.92900000000000005</c:v>
                </c:pt>
                <c:pt idx="465">
                  <c:v>0.93100000000000005</c:v>
                </c:pt>
                <c:pt idx="466">
                  <c:v>0.93300000000000005</c:v>
                </c:pt>
                <c:pt idx="467">
                  <c:v>0.93100000000000005</c:v>
                </c:pt>
                <c:pt idx="468">
                  <c:v>0.92700000000000005</c:v>
                </c:pt>
                <c:pt idx="469">
                  <c:v>0.91800000000000004</c:v>
                </c:pt>
                <c:pt idx="470">
                  <c:v>0.91600000000000004</c:v>
                </c:pt>
                <c:pt idx="471">
                  <c:v>0.91800000000000004</c:v>
                </c:pt>
                <c:pt idx="472">
                  <c:v>0.92600000000000005</c:v>
                </c:pt>
                <c:pt idx="473">
                  <c:v>0.93200000000000005</c:v>
                </c:pt>
                <c:pt idx="474">
                  <c:v>0.92400000000000004</c:v>
                </c:pt>
                <c:pt idx="475">
                  <c:v>0.92700000000000005</c:v>
                </c:pt>
                <c:pt idx="476">
                  <c:v>0.93300000000000005</c:v>
                </c:pt>
                <c:pt idx="477">
                  <c:v>0.92800000000000005</c:v>
                </c:pt>
                <c:pt idx="478">
                  <c:v>0.92600000000000005</c:v>
                </c:pt>
                <c:pt idx="479">
                  <c:v>0.92400000000000004</c:v>
                </c:pt>
                <c:pt idx="480">
                  <c:v>0.92</c:v>
                </c:pt>
                <c:pt idx="481">
                  <c:v>0.91500000000000004</c:v>
                </c:pt>
                <c:pt idx="482">
                  <c:v>0.91800000000000004</c:v>
                </c:pt>
                <c:pt idx="483">
                  <c:v>0.91800000000000004</c:v>
                </c:pt>
                <c:pt idx="484">
                  <c:v>0.91600000000000004</c:v>
                </c:pt>
                <c:pt idx="485">
                  <c:v>0.92300000000000004</c:v>
                </c:pt>
                <c:pt idx="486">
                  <c:v>0.92700000000000005</c:v>
                </c:pt>
                <c:pt idx="487">
                  <c:v>0.92700000000000005</c:v>
                </c:pt>
                <c:pt idx="488">
                  <c:v>0.92100000000000004</c:v>
                </c:pt>
                <c:pt idx="489">
                  <c:v>0.91200000000000003</c:v>
                </c:pt>
                <c:pt idx="490">
                  <c:v>0.9</c:v>
                </c:pt>
                <c:pt idx="491">
                  <c:v>0.91700000000000004</c:v>
                </c:pt>
                <c:pt idx="492">
                  <c:v>0.92300000000000004</c:v>
                </c:pt>
                <c:pt idx="493">
                  <c:v>0.92100000000000004</c:v>
                </c:pt>
                <c:pt idx="494">
                  <c:v>0.89700000000000002</c:v>
                </c:pt>
                <c:pt idx="495">
                  <c:v>0.89900000000000002</c:v>
                </c:pt>
                <c:pt idx="496">
                  <c:v>0.90600000000000003</c:v>
                </c:pt>
                <c:pt idx="497">
                  <c:v>0.91200000000000003</c:v>
                </c:pt>
                <c:pt idx="498">
                  <c:v>0.92300000000000004</c:v>
                </c:pt>
                <c:pt idx="499">
                  <c:v>0.91400000000000003</c:v>
                </c:pt>
                <c:pt idx="500">
                  <c:v>0.91500000000000004</c:v>
                </c:pt>
                <c:pt idx="501">
                  <c:v>0.91900000000000004</c:v>
                </c:pt>
                <c:pt idx="502">
                  <c:v>0.91400000000000003</c:v>
                </c:pt>
                <c:pt idx="503">
                  <c:v>0.91600000000000004</c:v>
                </c:pt>
                <c:pt idx="504">
                  <c:v>0.91500000000000004</c:v>
                </c:pt>
                <c:pt idx="505">
                  <c:v>0.92100000000000004</c:v>
                </c:pt>
                <c:pt idx="506">
                  <c:v>0.91600000000000004</c:v>
                </c:pt>
                <c:pt idx="507">
                  <c:v>0.90800000000000003</c:v>
                </c:pt>
                <c:pt idx="508">
                  <c:v>0.91100000000000003</c:v>
                </c:pt>
                <c:pt idx="509">
                  <c:v>0.91200000000000003</c:v>
                </c:pt>
                <c:pt idx="510">
                  <c:v>0.91400000000000003</c:v>
                </c:pt>
                <c:pt idx="511">
                  <c:v>0.91400000000000003</c:v>
                </c:pt>
                <c:pt idx="512">
                  <c:v>0.92</c:v>
                </c:pt>
                <c:pt idx="513">
                  <c:v>0.92600000000000005</c:v>
                </c:pt>
                <c:pt idx="514">
                  <c:v>0.92500000000000004</c:v>
                </c:pt>
                <c:pt idx="515">
                  <c:v>0.93</c:v>
                </c:pt>
                <c:pt idx="516">
                  <c:v>0.92200000000000004</c:v>
                </c:pt>
                <c:pt idx="517">
                  <c:v>0.91600000000000004</c:v>
                </c:pt>
                <c:pt idx="518">
                  <c:v>0.91</c:v>
                </c:pt>
                <c:pt idx="519">
                  <c:v>0.90700000000000003</c:v>
                </c:pt>
                <c:pt idx="520">
                  <c:v>0.91200000000000003</c:v>
                </c:pt>
                <c:pt idx="521">
                  <c:v>0.90800000000000003</c:v>
                </c:pt>
                <c:pt idx="522">
                  <c:v>0.90600000000000003</c:v>
                </c:pt>
                <c:pt idx="523">
                  <c:v>0.90900000000000003</c:v>
                </c:pt>
                <c:pt idx="524">
                  <c:v>0.91200000000000003</c:v>
                </c:pt>
                <c:pt idx="525">
                  <c:v>0.91500000000000004</c:v>
                </c:pt>
                <c:pt idx="526">
                  <c:v>0.91600000000000004</c:v>
                </c:pt>
                <c:pt idx="527">
                  <c:v>0.91400000000000003</c:v>
                </c:pt>
                <c:pt idx="528">
                  <c:v>0.91200000000000003</c:v>
                </c:pt>
                <c:pt idx="529">
                  <c:v>0.91200000000000003</c:v>
                </c:pt>
                <c:pt idx="530">
                  <c:v>0.91200000000000003</c:v>
                </c:pt>
                <c:pt idx="531">
                  <c:v>0.91700000000000004</c:v>
                </c:pt>
                <c:pt idx="532">
                  <c:v>0.91800000000000004</c:v>
                </c:pt>
                <c:pt idx="533">
                  <c:v>0.91300000000000003</c:v>
                </c:pt>
                <c:pt idx="534">
                  <c:v>0.91500000000000004</c:v>
                </c:pt>
                <c:pt idx="535">
                  <c:v>0.92300000000000004</c:v>
                </c:pt>
                <c:pt idx="536">
                  <c:v>0.92100000000000004</c:v>
                </c:pt>
                <c:pt idx="537">
                  <c:v>0.91700000000000004</c:v>
                </c:pt>
                <c:pt idx="538">
                  <c:v>0.91100000000000003</c:v>
                </c:pt>
                <c:pt idx="539">
                  <c:v>0.89500000000000002</c:v>
                </c:pt>
                <c:pt idx="540">
                  <c:v>0.89700000000000002</c:v>
                </c:pt>
                <c:pt idx="541">
                  <c:v>0.89900000000000002</c:v>
                </c:pt>
                <c:pt idx="542">
                  <c:v>0.89600000000000002</c:v>
                </c:pt>
                <c:pt idx="543">
                  <c:v>0.90400000000000003</c:v>
                </c:pt>
                <c:pt idx="544">
                  <c:v>0.90800000000000003</c:v>
                </c:pt>
                <c:pt idx="545">
                  <c:v>0.90700000000000003</c:v>
                </c:pt>
                <c:pt idx="546">
                  <c:v>0.91700000000000004</c:v>
                </c:pt>
                <c:pt idx="547">
                  <c:v>0.92300000000000004</c:v>
                </c:pt>
                <c:pt idx="548">
                  <c:v>0.90700000000000003</c:v>
                </c:pt>
                <c:pt idx="549">
                  <c:v>0.90200000000000002</c:v>
                </c:pt>
                <c:pt idx="550">
                  <c:v>0.89900000000000002</c:v>
                </c:pt>
                <c:pt idx="551">
                  <c:v>0.90300000000000002</c:v>
                </c:pt>
                <c:pt idx="552">
                  <c:v>0.91</c:v>
                </c:pt>
                <c:pt idx="553">
                  <c:v>0.91600000000000004</c:v>
                </c:pt>
                <c:pt idx="554">
                  <c:v>0.91100000000000003</c:v>
                </c:pt>
                <c:pt idx="555">
                  <c:v>0.90500000000000003</c:v>
                </c:pt>
                <c:pt idx="556">
                  <c:v>0.91700000000000004</c:v>
                </c:pt>
                <c:pt idx="557">
                  <c:v>0.91900000000000004</c:v>
                </c:pt>
                <c:pt idx="558">
                  <c:v>0.90900000000000003</c:v>
                </c:pt>
                <c:pt idx="559">
                  <c:v>0.90200000000000002</c:v>
                </c:pt>
                <c:pt idx="560">
                  <c:v>0.9</c:v>
                </c:pt>
                <c:pt idx="561">
                  <c:v>0.90700000000000003</c:v>
                </c:pt>
                <c:pt idx="562">
                  <c:v>0.90700000000000003</c:v>
                </c:pt>
                <c:pt idx="563">
                  <c:v>0.90600000000000003</c:v>
                </c:pt>
                <c:pt idx="564">
                  <c:v>0.91</c:v>
                </c:pt>
                <c:pt idx="565">
                  <c:v>0.90200000000000002</c:v>
                </c:pt>
                <c:pt idx="566">
                  <c:v>0.9</c:v>
                </c:pt>
                <c:pt idx="567">
                  <c:v>0.90700000000000003</c:v>
                </c:pt>
                <c:pt idx="568">
                  <c:v>0.90900000000000003</c:v>
                </c:pt>
              </c:numCache>
            </c:numRef>
          </c:val>
          <c:smooth val="0"/>
          <c:extLst>
            <c:ext xmlns:c16="http://schemas.microsoft.com/office/drawing/2014/chart" uri="{C3380CC4-5D6E-409C-BE32-E72D297353CC}">
              <c16:uniqueId val="{00000003-6420-4609-A620-3792BDB83DA4}"/>
            </c:ext>
          </c:extLst>
        </c:ser>
        <c:dLbls>
          <c:showLegendKey val="0"/>
          <c:showVal val="0"/>
          <c:showCatName val="0"/>
          <c:showSerName val="0"/>
          <c:showPercent val="0"/>
          <c:showBubbleSize val="0"/>
        </c:dLbls>
        <c:smooth val="0"/>
        <c:axId val="536470032"/>
        <c:axId val="536476592"/>
      </c:lineChart>
      <c:dateAx>
        <c:axId val="536470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6476592"/>
        <c:crossesAt val="1"/>
        <c:auto val="1"/>
        <c:lblOffset val="100"/>
        <c:baseTimeUnit val="days"/>
        <c:majorUnit val="137"/>
        <c:majorTimeUnit val="days"/>
      </c:dateAx>
      <c:valAx>
        <c:axId val="536476592"/>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6470032"/>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052981442646297"/>
          <c:w val="0.96250000000000002"/>
          <c:h val="0.202924747474747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786811023622047"/>
          <c:y val="4.1155778894472361E-2"/>
          <c:w val="0.80671522309711285"/>
          <c:h val="0.66534364737071183"/>
        </c:manualLayout>
      </c:layout>
      <c:lineChart>
        <c:grouping val="standard"/>
        <c:varyColors val="0"/>
        <c:ser>
          <c:idx val="0"/>
          <c:order val="0"/>
          <c:tx>
            <c:strRef>
              <c:f>'30'!$I$9</c:f>
              <c:strCache>
                <c:ptCount val="1"/>
                <c:pt idx="0">
                  <c:v>Amounts due to individuals in hryvnia</c:v>
                </c:pt>
              </c:strCache>
            </c:strRef>
          </c:tx>
          <c:spPr>
            <a:ln w="25400" cmpd="sng">
              <a:solidFill>
                <a:srgbClr val="057D46"/>
              </a:solidFill>
              <a:prstDash val="solid"/>
            </a:ln>
          </c:spPr>
          <c:marker>
            <c:symbol val="none"/>
          </c:marker>
          <c:cat>
            <c:numRef>
              <c:f>'30'!$H$11:$H$579</c:f>
              <c:numCache>
                <c:formatCode>m/d/yyyy</c:formatCode>
                <c:ptCount val="569"/>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numCache>
            </c:numRef>
          </c:cat>
          <c:val>
            <c:numRef>
              <c:f>'30'!$I$11:$I$579</c:f>
              <c:numCache>
                <c:formatCode>0.0%</c:formatCode>
                <c:ptCount val="569"/>
                <c:pt idx="0">
                  <c:v>1</c:v>
                </c:pt>
                <c:pt idx="1">
                  <c:v>1.008</c:v>
                </c:pt>
                <c:pt idx="2">
                  <c:v>1.02</c:v>
                </c:pt>
                <c:pt idx="3">
                  <c:v>1.0029999999999999</c:v>
                </c:pt>
                <c:pt idx="4">
                  <c:v>0.997</c:v>
                </c:pt>
                <c:pt idx="5">
                  <c:v>0.996</c:v>
                </c:pt>
                <c:pt idx="6">
                  <c:v>1.0009999999999999</c:v>
                </c:pt>
                <c:pt idx="7">
                  <c:v>0.996</c:v>
                </c:pt>
                <c:pt idx="8">
                  <c:v>0.996</c:v>
                </c:pt>
                <c:pt idx="9">
                  <c:v>0.995</c:v>
                </c:pt>
                <c:pt idx="10">
                  <c:v>0.998</c:v>
                </c:pt>
                <c:pt idx="11">
                  <c:v>1.014</c:v>
                </c:pt>
                <c:pt idx="12">
                  <c:v>1.004</c:v>
                </c:pt>
                <c:pt idx="13">
                  <c:v>1.0009999999999999</c:v>
                </c:pt>
                <c:pt idx="14">
                  <c:v>0.998</c:v>
                </c:pt>
                <c:pt idx="15">
                  <c:v>0.996</c:v>
                </c:pt>
                <c:pt idx="16">
                  <c:v>0.998</c:v>
                </c:pt>
                <c:pt idx="17">
                  <c:v>0.99399999999999999</c:v>
                </c:pt>
                <c:pt idx="18">
                  <c:v>1.0089999999999999</c:v>
                </c:pt>
                <c:pt idx="19">
                  <c:v>1.0069999999999999</c:v>
                </c:pt>
                <c:pt idx="20">
                  <c:v>1</c:v>
                </c:pt>
                <c:pt idx="21">
                  <c:v>1.0069999999999999</c:v>
                </c:pt>
                <c:pt idx="22">
                  <c:v>1.014</c:v>
                </c:pt>
                <c:pt idx="23">
                  <c:v>1.032</c:v>
                </c:pt>
                <c:pt idx="24">
                  <c:v>1.036</c:v>
                </c:pt>
                <c:pt idx="25">
                  <c:v>1.0349999999999999</c:v>
                </c:pt>
                <c:pt idx="26">
                  <c:v>1.0409999999999999</c:v>
                </c:pt>
                <c:pt idx="27">
                  <c:v>1.024</c:v>
                </c:pt>
                <c:pt idx="28">
                  <c:v>1.028</c:v>
                </c:pt>
                <c:pt idx="29">
                  <c:v>1.03</c:v>
                </c:pt>
                <c:pt idx="30">
                  <c:v>1.0289999999999999</c:v>
                </c:pt>
                <c:pt idx="31">
                  <c:v>1.0329999999999999</c:v>
                </c:pt>
                <c:pt idx="32">
                  <c:v>1.0209999999999999</c:v>
                </c:pt>
                <c:pt idx="33">
                  <c:v>1.026</c:v>
                </c:pt>
                <c:pt idx="34">
                  <c:v>1.03</c:v>
                </c:pt>
                <c:pt idx="35">
                  <c:v>1.0289999999999999</c:v>
                </c:pt>
                <c:pt idx="36">
                  <c:v>1.0349999999999999</c:v>
                </c:pt>
                <c:pt idx="37">
                  <c:v>1.0329999999999999</c:v>
                </c:pt>
                <c:pt idx="38">
                  <c:v>1.0469999999999999</c:v>
                </c:pt>
                <c:pt idx="39">
                  <c:v>1.0489999999999999</c:v>
                </c:pt>
                <c:pt idx="40">
                  <c:v>1.046</c:v>
                </c:pt>
                <c:pt idx="41">
                  <c:v>1.052</c:v>
                </c:pt>
                <c:pt idx="42">
                  <c:v>1.0620000000000001</c:v>
                </c:pt>
                <c:pt idx="43">
                  <c:v>1.083</c:v>
                </c:pt>
                <c:pt idx="44">
                  <c:v>1.0720000000000001</c:v>
                </c:pt>
                <c:pt idx="45">
                  <c:v>1.079</c:v>
                </c:pt>
                <c:pt idx="46">
                  <c:v>1.0629999999999999</c:v>
                </c:pt>
                <c:pt idx="47">
                  <c:v>1.0640000000000001</c:v>
                </c:pt>
                <c:pt idx="48">
                  <c:v>1.071</c:v>
                </c:pt>
                <c:pt idx="49">
                  <c:v>1.071</c:v>
                </c:pt>
                <c:pt idx="50">
                  <c:v>1.075</c:v>
                </c:pt>
                <c:pt idx="51">
                  <c:v>1.0640000000000001</c:v>
                </c:pt>
                <c:pt idx="52">
                  <c:v>1.0640000000000001</c:v>
                </c:pt>
                <c:pt idx="53">
                  <c:v>1.069</c:v>
                </c:pt>
                <c:pt idx="54">
                  <c:v>1.0649999999999999</c:v>
                </c:pt>
                <c:pt idx="55">
                  <c:v>1.0669999999999999</c:v>
                </c:pt>
                <c:pt idx="56">
                  <c:v>1.05</c:v>
                </c:pt>
                <c:pt idx="57">
                  <c:v>1.048</c:v>
                </c:pt>
                <c:pt idx="58">
                  <c:v>1.0489999999999999</c:v>
                </c:pt>
                <c:pt idx="59">
                  <c:v>1.0580000000000001</c:v>
                </c:pt>
                <c:pt idx="60">
                  <c:v>1.07</c:v>
                </c:pt>
                <c:pt idx="61">
                  <c:v>1.052</c:v>
                </c:pt>
                <c:pt idx="62">
                  <c:v>1.05</c:v>
                </c:pt>
                <c:pt idx="63">
                  <c:v>1.0609999999999999</c:v>
                </c:pt>
                <c:pt idx="64">
                  <c:v>1.0760000000000001</c:v>
                </c:pt>
                <c:pt idx="65">
                  <c:v>1.1080000000000001</c:v>
                </c:pt>
                <c:pt idx="66">
                  <c:v>1.087</c:v>
                </c:pt>
                <c:pt idx="67">
                  <c:v>1.0820000000000001</c:v>
                </c:pt>
                <c:pt idx="68">
                  <c:v>1.081</c:v>
                </c:pt>
                <c:pt idx="69">
                  <c:v>1.085</c:v>
                </c:pt>
                <c:pt idx="70">
                  <c:v>1.105</c:v>
                </c:pt>
                <c:pt idx="71">
                  <c:v>1.0820000000000001</c:v>
                </c:pt>
                <c:pt idx="72">
                  <c:v>1.08</c:v>
                </c:pt>
                <c:pt idx="73">
                  <c:v>1.0840000000000001</c:v>
                </c:pt>
                <c:pt idx="74">
                  <c:v>1.1060000000000001</c:v>
                </c:pt>
                <c:pt idx="75">
                  <c:v>1.0860000000000001</c:v>
                </c:pt>
                <c:pt idx="76">
                  <c:v>1.0840000000000001</c:v>
                </c:pt>
                <c:pt idx="77">
                  <c:v>1.083</c:v>
                </c:pt>
                <c:pt idx="78">
                  <c:v>1.097</c:v>
                </c:pt>
                <c:pt idx="79">
                  <c:v>1.1160000000000001</c:v>
                </c:pt>
                <c:pt idx="80">
                  <c:v>1.089</c:v>
                </c:pt>
                <c:pt idx="81">
                  <c:v>1.085</c:v>
                </c:pt>
                <c:pt idx="82">
                  <c:v>1.1379999999999999</c:v>
                </c:pt>
                <c:pt idx="83">
                  <c:v>1.109</c:v>
                </c:pt>
                <c:pt idx="84">
                  <c:v>1.1080000000000001</c:v>
                </c:pt>
                <c:pt idx="85">
                  <c:v>1.109</c:v>
                </c:pt>
                <c:pt idx="86">
                  <c:v>1.113</c:v>
                </c:pt>
                <c:pt idx="87">
                  <c:v>1.1100000000000001</c:v>
                </c:pt>
                <c:pt idx="88">
                  <c:v>1.1080000000000001</c:v>
                </c:pt>
                <c:pt idx="89">
                  <c:v>1.1080000000000001</c:v>
                </c:pt>
                <c:pt idx="90">
                  <c:v>1.1040000000000001</c:v>
                </c:pt>
                <c:pt idx="91">
                  <c:v>1.1180000000000001</c:v>
                </c:pt>
                <c:pt idx="92">
                  <c:v>1.109</c:v>
                </c:pt>
                <c:pt idx="93">
                  <c:v>1.1040000000000001</c:v>
                </c:pt>
                <c:pt idx="94">
                  <c:v>1.1020000000000001</c:v>
                </c:pt>
                <c:pt idx="95">
                  <c:v>1.1020000000000001</c:v>
                </c:pt>
                <c:pt idx="96">
                  <c:v>1.103</c:v>
                </c:pt>
                <c:pt idx="97">
                  <c:v>1.091</c:v>
                </c:pt>
                <c:pt idx="98">
                  <c:v>1.1000000000000001</c:v>
                </c:pt>
                <c:pt idx="99">
                  <c:v>1.1120000000000001</c:v>
                </c:pt>
                <c:pt idx="100">
                  <c:v>1.109</c:v>
                </c:pt>
                <c:pt idx="101">
                  <c:v>1.1160000000000001</c:v>
                </c:pt>
                <c:pt idx="102">
                  <c:v>1.1140000000000001</c:v>
                </c:pt>
                <c:pt idx="103">
                  <c:v>1.141</c:v>
                </c:pt>
                <c:pt idx="104">
                  <c:v>1.1459999999999999</c:v>
                </c:pt>
                <c:pt idx="105">
                  <c:v>1.151</c:v>
                </c:pt>
                <c:pt idx="106">
                  <c:v>1.131</c:v>
                </c:pt>
                <c:pt idx="107">
                  <c:v>1.1279999999999999</c:v>
                </c:pt>
                <c:pt idx="108">
                  <c:v>1.133</c:v>
                </c:pt>
                <c:pt idx="109">
                  <c:v>1.147</c:v>
                </c:pt>
                <c:pt idx="110">
                  <c:v>1.1559999999999999</c:v>
                </c:pt>
                <c:pt idx="111">
                  <c:v>1.1379999999999999</c:v>
                </c:pt>
                <c:pt idx="112">
                  <c:v>1.1379999999999999</c:v>
                </c:pt>
                <c:pt idx="113">
                  <c:v>1.1439999999999999</c:v>
                </c:pt>
                <c:pt idx="114">
                  <c:v>1.1479999999999999</c:v>
                </c:pt>
                <c:pt idx="115">
                  <c:v>1.159</c:v>
                </c:pt>
                <c:pt idx="116">
                  <c:v>1.139</c:v>
                </c:pt>
                <c:pt idx="117">
                  <c:v>1.139</c:v>
                </c:pt>
                <c:pt idx="118">
                  <c:v>1.1379999999999999</c:v>
                </c:pt>
                <c:pt idx="119">
                  <c:v>1.157</c:v>
                </c:pt>
                <c:pt idx="120">
                  <c:v>1.1379999999999999</c:v>
                </c:pt>
                <c:pt idx="121">
                  <c:v>1.1339999999999999</c:v>
                </c:pt>
                <c:pt idx="122">
                  <c:v>1.147</c:v>
                </c:pt>
                <c:pt idx="123">
                  <c:v>1.1579999999999999</c:v>
                </c:pt>
                <c:pt idx="124">
                  <c:v>1.1919999999999999</c:v>
                </c:pt>
                <c:pt idx="125">
                  <c:v>1.1679999999999999</c:v>
                </c:pt>
                <c:pt idx="126">
                  <c:v>1.161</c:v>
                </c:pt>
                <c:pt idx="127">
                  <c:v>1.157</c:v>
                </c:pt>
                <c:pt idx="128">
                  <c:v>1.159</c:v>
                </c:pt>
                <c:pt idx="129">
                  <c:v>1.1779999999999999</c:v>
                </c:pt>
                <c:pt idx="130">
                  <c:v>1.157</c:v>
                </c:pt>
                <c:pt idx="131">
                  <c:v>1.1519999999999999</c:v>
                </c:pt>
                <c:pt idx="132">
                  <c:v>1.149</c:v>
                </c:pt>
                <c:pt idx="133">
                  <c:v>1.153</c:v>
                </c:pt>
                <c:pt idx="134">
                  <c:v>1.173</c:v>
                </c:pt>
                <c:pt idx="135">
                  <c:v>1.151</c:v>
                </c:pt>
                <c:pt idx="136">
                  <c:v>1.147</c:v>
                </c:pt>
                <c:pt idx="137">
                  <c:v>1.143</c:v>
                </c:pt>
                <c:pt idx="138">
                  <c:v>1.1419999999999999</c:v>
                </c:pt>
                <c:pt idx="139">
                  <c:v>1.1519999999999999</c:v>
                </c:pt>
                <c:pt idx="140">
                  <c:v>1.1459999999999999</c:v>
                </c:pt>
                <c:pt idx="141">
                  <c:v>1.141</c:v>
                </c:pt>
                <c:pt idx="142">
                  <c:v>1.135</c:v>
                </c:pt>
                <c:pt idx="143">
                  <c:v>1.135</c:v>
                </c:pt>
                <c:pt idx="144">
                  <c:v>1.163</c:v>
                </c:pt>
                <c:pt idx="145">
                  <c:v>1.1719999999999999</c:v>
                </c:pt>
                <c:pt idx="146">
                  <c:v>1.1679999999999999</c:v>
                </c:pt>
                <c:pt idx="147">
                  <c:v>1.169</c:v>
                </c:pt>
                <c:pt idx="148">
                  <c:v>1.1679999999999999</c:v>
                </c:pt>
                <c:pt idx="149">
                  <c:v>1.1719999999999999</c:v>
                </c:pt>
                <c:pt idx="150">
                  <c:v>1.155</c:v>
                </c:pt>
                <c:pt idx="151">
                  <c:v>1.1619999999999999</c:v>
                </c:pt>
                <c:pt idx="152">
                  <c:v>1.1599999999999999</c:v>
                </c:pt>
                <c:pt idx="153">
                  <c:v>1.1559999999999999</c:v>
                </c:pt>
                <c:pt idx="154">
                  <c:v>1.157</c:v>
                </c:pt>
                <c:pt idx="155">
                  <c:v>1.159</c:v>
                </c:pt>
                <c:pt idx="156">
                  <c:v>1.155</c:v>
                </c:pt>
                <c:pt idx="157">
                  <c:v>1.161</c:v>
                </c:pt>
                <c:pt idx="158">
                  <c:v>1.167</c:v>
                </c:pt>
                <c:pt idx="159">
                  <c:v>1.135</c:v>
                </c:pt>
                <c:pt idx="160">
                  <c:v>1.1299999999999999</c:v>
                </c:pt>
                <c:pt idx="161">
                  <c:v>1.135</c:v>
                </c:pt>
                <c:pt idx="162">
                  <c:v>1.143</c:v>
                </c:pt>
                <c:pt idx="163">
                  <c:v>1.141</c:v>
                </c:pt>
                <c:pt idx="164">
                  <c:v>1.125</c:v>
                </c:pt>
                <c:pt idx="165">
                  <c:v>1.1359999999999999</c:v>
                </c:pt>
                <c:pt idx="166">
                  <c:v>1.143</c:v>
                </c:pt>
                <c:pt idx="167">
                  <c:v>1.171</c:v>
                </c:pt>
                <c:pt idx="168">
                  <c:v>1.1779999999999999</c:v>
                </c:pt>
                <c:pt idx="169">
                  <c:v>1.1519999999999999</c:v>
                </c:pt>
                <c:pt idx="170">
                  <c:v>1.145</c:v>
                </c:pt>
                <c:pt idx="171">
                  <c:v>1.1419999999999999</c:v>
                </c:pt>
                <c:pt idx="172">
                  <c:v>1.1459999999999999</c:v>
                </c:pt>
                <c:pt idx="173">
                  <c:v>1.1659999999999999</c:v>
                </c:pt>
                <c:pt idx="174">
                  <c:v>1.145</c:v>
                </c:pt>
                <c:pt idx="175">
                  <c:v>1.141</c:v>
                </c:pt>
                <c:pt idx="176">
                  <c:v>1.145</c:v>
                </c:pt>
                <c:pt idx="177">
                  <c:v>1.149</c:v>
                </c:pt>
                <c:pt idx="178">
                  <c:v>1.1619999999999999</c:v>
                </c:pt>
                <c:pt idx="179">
                  <c:v>1.145</c:v>
                </c:pt>
                <c:pt idx="180">
                  <c:v>1.1339999999999999</c:v>
                </c:pt>
                <c:pt idx="181">
                  <c:v>1.133</c:v>
                </c:pt>
                <c:pt idx="182">
                  <c:v>1.1459999999999999</c:v>
                </c:pt>
                <c:pt idx="183">
                  <c:v>1.163</c:v>
                </c:pt>
                <c:pt idx="184">
                  <c:v>1.139</c:v>
                </c:pt>
                <c:pt idx="185">
                  <c:v>1.129</c:v>
                </c:pt>
                <c:pt idx="186">
                  <c:v>1.1299999999999999</c:v>
                </c:pt>
                <c:pt idx="187">
                  <c:v>1.149</c:v>
                </c:pt>
                <c:pt idx="188">
                  <c:v>1.1870000000000001</c:v>
                </c:pt>
                <c:pt idx="189">
                  <c:v>1.1639999999999999</c:v>
                </c:pt>
                <c:pt idx="190">
                  <c:v>1.1639999999999999</c:v>
                </c:pt>
                <c:pt idx="191">
                  <c:v>1.161</c:v>
                </c:pt>
                <c:pt idx="192">
                  <c:v>1.1619999999999999</c:v>
                </c:pt>
                <c:pt idx="193">
                  <c:v>1.1910000000000001</c:v>
                </c:pt>
                <c:pt idx="194">
                  <c:v>1.159</c:v>
                </c:pt>
                <c:pt idx="195">
                  <c:v>1.153</c:v>
                </c:pt>
                <c:pt idx="196">
                  <c:v>1.1559999999999999</c:v>
                </c:pt>
                <c:pt idx="197">
                  <c:v>1.18</c:v>
                </c:pt>
                <c:pt idx="198">
                  <c:v>1.1599999999999999</c:v>
                </c:pt>
                <c:pt idx="199">
                  <c:v>1.1539999999999999</c:v>
                </c:pt>
                <c:pt idx="200">
                  <c:v>1.1539999999999999</c:v>
                </c:pt>
                <c:pt idx="201">
                  <c:v>1.1519999999999999</c:v>
                </c:pt>
                <c:pt idx="202">
                  <c:v>1.1539999999999999</c:v>
                </c:pt>
                <c:pt idx="203">
                  <c:v>1.147</c:v>
                </c:pt>
                <c:pt idx="204">
                  <c:v>1.1579999999999999</c:v>
                </c:pt>
                <c:pt idx="205">
                  <c:v>1.153</c:v>
                </c:pt>
                <c:pt idx="206">
                  <c:v>1.1479999999999999</c:v>
                </c:pt>
                <c:pt idx="207">
                  <c:v>1.1639999999999999</c:v>
                </c:pt>
                <c:pt idx="208">
                  <c:v>1.1639999999999999</c:v>
                </c:pt>
                <c:pt idx="209">
                  <c:v>1.1859999999999999</c:v>
                </c:pt>
                <c:pt idx="210">
                  <c:v>1.1879999999999999</c:v>
                </c:pt>
                <c:pt idx="211">
                  <c:v>1.1859999999999999</c:v>
                </c:pt>
                <c:pt idx="212">
                  <c:v>1.1930000000000001</c:v>
                </c:pt>
                <c:pt idx="213">
                  <c:v>1.169</c:v>
                </c:pt>
                <c:pt idx="214">
                  <c:v>1.169</c:v>
                </c:pt>
                <c:pt idx="215">
                  <c:v>1.181</c:v>
                </c:pt>
                <c:pt idx="216">
                  <c:v>1.181</c:v>
                </c:pt>
                <c:pt idx="217">
                  <c:v>1.1879999999999999</c:v>
                </c:pt>
                <c:pt idx="218">
                  <c:v>1.173</c:v>
                </c:pt>
                <c:pt idx="219">
                  <c:v>1.177</c:v>
                </c:pt>
                <c:pt idx="220">
                  <c:v>1.1839999999999999</c:v>
                </c:pt>
                <c:pt idx="221">
                  <c:v>1.1819999999999999</c:v>
                </c:pt>
                <c:pt idx="222">
                  <c:v>1.1830000000000001</c:v>
                </c:pt>
                <c:pt idx="223">
                  <c:v>1.1599999999999999</c:v>
                </c:pt>
                <c:pt idx="224">
                  <c:v>1.159</c:v>
                </c:pt>
                <c:pt idx="225">
                  <c:v>1.167</c:v>
                </c:pt>
                <c:pt idx="226">
                  <c:v>1.1830000000000001</c:v>
                </c:pt>
                <c:pt idx="227">
                  <c:v>1.179</c:v>
                </c:pt>
                <c:pt idx="228">
                  <c:v>1.163</c:v>
                </c:pt>
                <c:pt idx="229">
                  <c:v>1.1739999999999999</c:v>
                </c:pt>
                <c:pt idx="230">
                  <c:v>1.1870000000000001</c:v>
                </c:pt>
                <c:pt idx="231">
                  <c:v>1.214</c:v>
                </c:pt>
                <c:pt idx="232">
                  <c:v>1.228</c:v>
                </c:pt>
                <c:pt idx="233">
                  <c:v>1.2</c:v>
                </c:pt>
                <c:pt idx="234">
                  <c:v>1.198</c:v>
                </c:pt>
                <c:pt idx="235">
                  <c:v>1.1970000000000001</c:v>
                </c:pt>
                <c:pt idx="236">
                  <c:v>1.2010000000000001</c:v>
                </c:pt>
                <c:pt idx="237">
                  <c:v>1.2230000000000001</c:v>
                </c:pt>
                <c:pt idx="238">
                  <c:v>1.198</c:v>
                </c:pt>
                <c:pt idx="239">
                  <c:v>1.196</c:v>
                </c:pt>
                <c:pt idx="240">
                  <c:v>1.204</c:v>
                </c:pt>
                <c:pt idx="241">
                  <c:v>1.216</c:v>
                </c:pt>
                <c:pt idx="242">
                  <c:v>1.258</c:v>
                </c:pt>
                <c:pt idx="243">
                  <c:v>1.248</c:v>
                </c:pt>
                <c:pt idx="244">
                  <c:v>1.274</c:v>
                </c:pt>
                <c:pt idx="245">
                  <c:v>1.2929999999999999</c:v>
                </c:pt>
                <c:pt idx="246">
                  <c:v>1.258</c:v>
                </c:pt>
                <c:pt idx="247">
                  <c:v>1.224</c:v>
                </c:pt>
                <c:pt idx="248">
                  <c:v>1.2230000000000001</c:v>
                </c:pt>
                <c:pt idx="249">
                  <c:v>1.2529999999999999</c:v>
                </c:pt>
                <c:pt idx="250">
                  <c:v>1.224</c:v>
                </c:pt>
                <c:pt idx="251">
                  <c:v>1.2170000000000001</c:v>
                </c:pt>
                <c:pt idx="252">
                  <c:v>1.2150000000000001</c:v>
                </c:pt>
                <c:pt idx="253">
                  <c:v>1.224</c:v>
                </c:pt>
                <c:pt idx="254">
                  <c:v>1.218</c:v>
                </c:pt>
                <c:pt idx="255">
                  <c:v>1.2230000000000001</c:v>
                </c:pt>
                <c:pt idx="256">
                  <c:v>1.226</c:v>
                </c:pt>
                <c:pt idx="257">
                  <c:v>1.2270000000000001</c:v>
                </c:pt>
                <c:pt idx="258">
                  <c:v>1.25</c:v>
                </c:pt>
                <c:pt idx="259">
                  <c:v>1.2370000000000001</c:v>
                </c:pt>
                <c:pt idx="260">
                  <c:v>1.2330000000000001</c:v>
                </c:pt>
                <c:pt idx="261">
                  <c:v>1.232</c:v>
                </c:pt>
                <c:pt idx="262">
                  <c:v>1.234</c:v>
                </c:pt>
                <c:pt idx="263">
                  <c:v>1.234</c:v>
                </c:pt>
                <c:pt idx="264">
                  <c:v>1.216</c:v>
                </c:pt>
                <c:pt idx="265">
                  <c:v>1.2250000000000001</c:v>
                </c:pt>
                <c:pt idx="266">
                  <c:v>1.238</c:v>
                </c:pt>
                <c:pt idx="267">
                  <c:v>1.2370000000000001</c:v>
                </c:pt>
                <c:pt idx="268">
                  <c:v>1.2350000000000001</c:v>
                </c:pt>
                <c:pt idx="269">
                  <c:v>1.246</c:v>
                </c:pt>
                <c:pt idx="270">
                  <c:v>1.2789999999999999</c:v>
                </c:pt>
                <c:pt idx="271">
                  <c:v>1.2769999999999999</c:v>
                </c:pt>
                <c:pt idx="272">
                  <c:v>1.282</c:v>
                </c:pt>
                <c:pt idx="273">
                  <c:v>1.256</c:v>
                </c:pt>
                <c:pt idx="274">
                  <c:v>1.2549999999999999</c:v>
                </c:pt>
                <c:pt idx="275">
                  <c:v>1.262</c:v>
                </c:pt>
                <c:pt idx="276">
                  <c:v>1.2669999999999999</c:v>
                </c:pt>
                <c:pt idx="277">
                  <c:v>1.276</c:v>
                </c:pt>
                <c:pt idx="278">
                  <c:v>1.252</c:v>
                </c:pt>
                <c:pt idx="279">
                  <c:v>1.2529999999999999</c:v>
                </c:pt>
                <c:pt idx="280">
                  <c:v>1.2589999999999999</c:v>
                </c:pt>
                <c:pt idx="281">
                  <c:v>1.2669999999999999</c:v>
                </c:pt>
                <c:pt idx="282">
                  <c:v>1.2769999999999999</c:v>
                </c:pt>
                <c:pt idx="283">
                  <c:v>1.2549999999999999</c:v>
                </c:pt>
                <c:pt idx="284">
                  <c:v>1.26</c:v>
                </c:pt>
                <c:pt idx="285">
                  <c:v>1.2789999999999999</c:v>
                </c:pt>
                <c:pt idx="286">
                  <c:v>1.2729999999999999</c:v>
                </c:pt>
                <c:pt idx="287">
                  <c:v>1.268</c:v>
                </c:pt>
                <c:pt idx="288">
                  <c:v>1.2649999999999999</c:v>
                </c:pt>
                <c:pt idx="289">
                  <c:v>1.2709999999999999</c:v>
                </c:pt>
                <c:pt idx="290">
                  <c:v>1.288</c:v>
                </c:pt>
                <c:pt idx="291">
                  <c:v>1.33</c:v>
                </c:pt>
                <c:pt idx="292">
                  <c:v>1.2809999999999999</c:v>
                </c:pt>
                <c:pt idx="293">
                  <c:v>1.278</c:v>
                </c:pt>
                <c:pt idx="294">
                  <c:v>1.282</c:v>
                </c:pt>
                <c:pt idx="295">
                  <c:v>1.2909999999999999</c:v>
                </c:pt>
                <c:pt idx="296">
                  <c:v>1.3009999999999999</c:v>
                </c:pt>
                <c:pt idx="297">
                  <c:v>1.278</c:v>
                </c:pt>
                <c:pt idx="298">
                  <c:v>1.2809999999999999</c:v>
                </c:pt>
                <c:pt idx="299">
                  <c:v>1.284</c:v>
                </c:pt>
                <c:pt idx="300">
                  <c:v>1.2909999999999999</c:v>
                </c:pt>
                <c:pt idx="301">
                  <c:v>1.3009999999999999</c:v>
                </c:pt>
                <c:pt idx="302">
                  <c:v>1.2729999999999999</c:v>
                </c:pt>
                <c:pt idx="303">
                  <c:v>1.2669999999999999</c:v>
                </c:pt>
                <c:pt idx="304">
                  <c:v>1.2689999999999999</c:v>
                </c:pt>
                <c:pt idx="305">
                  <c:v>1.2789999999999999</c:v>
                </c:pt>
                <c:pt idx="306">
                  <c:v>1.296</c:v>
                </c:pt>
                <c:pt idx="307">
                  <c:v>1.2689999999999999</c:v>
                </c:pt>
                <c:pt idx="308">
                  <c:v>1.262</c:v>
                </c:pt>
                <c:pt idx="309">
                  <c:v>1.2749999999999999</c:v>
                </c:pt>
                <c:pt idx="310">
                  <c:v>1.2969999999999999</c:v>
                </c:pt>
                <c:pt idx="311">
                  <c:v>1.351</c:v>
                </c:pt>
                <c:pt idx="312">
                  <c:v>1.3109999999999999</c:v>
                </c:pt>
                <c:pt idx="313">
                  <c:v>1.3080000000000001</c:v>
                </c:pt>
                <c:pt idx="314">
                  <c:v>1.306</c:v>
                </c:pt>
                <c:pt idx="315">
                  <c:v>1.3320000000000001</c:v>
                </c:pt>
                <c:pt idx="316">
                  <c:v>1.31</c:v>
                </c:pt>
                <c:pt idx="317">
                  <c:v>1.3069999999999999</c:v>
                </c:pt>
                <c:pt idx="318">
                  <c:v>1.3029999999999999</c:v>
                </c:pt>
                <c:pt idx="319">
                  <c:v>1.304</c:v>
                </c:pt>
                <c:pt idx="320">
                  <c:v>1.333</c:v>
                </c:pt>
                <c:pt idx="321">
                  <c:v>1.3069999999999999</c:v>
                </c:pt>
                <c:pt idx="322">
                  <c:v>1.2989999999999999</c:v>
                </c:pt>
                <c:pt idx="323">
                  <c:v>1.304</c:v>
                </c:pt>
                <c:pt idx="324">
                  <c:v>1.32</c:v>
                </c:pt>
                <c:pt idx="325">
                  <c:v>1.2969999999999999</c:v>
                </c:pt>
                <c:pt idx="326">
                  <c:v>1.2909999999999999</c:v>
                </c:pt>
                <c:pt idx="327">
                  <c:v>1.3160000000000001</c:v>
                </c:pt>
                <c:pt idx="328">
                  <c:v>1.325</c:v>
                </c:pt>
                <c:pt idx="329">
                  <c:v>1.341</c:v>
                </c:pt>
                <c:pt idx="330">
                  <c:v>1.347</c:v>
                </c:pt>
                <c:pt idx="331">
                  <c:v>1.3320000000000001</c:v>
                </c:pt>
                <c:pt idx="332">
                  <c:v>1.3380000000000001</c:v>
                </c:pt>
                <c:pt idx="333">
                  <c:v>1.3169999999999999</c:v>
                </c:pt>
                <c:pt idx="334">
                  <c:v>1.333</c:v>
                </c:pt>
                <c:pt idx="335">
                  <c:v>1.331</c:v>
                </c:pt>
                <c:pt idx="336">
                  <c:v>1.327</c:v>
                </c:pt>
                <c:pt idx="337">
                  <c:v>1.3380000000000001</c:v>
                </c:pt>
                <c:pt idx="338">
                  <c:v>1.3240000000000001</c:v>
                </c:pt>
                <c:pt idx="339">
                  <c:v>1.329</c:v>
                </c:pt>
                <c:pt idx="340">
                  <c:v>1.3280000000000001</c:v>
                </c:pt>
                <c:pt idx="341">
                  <c:v>1.325</c:v>
                </c:pt>
                <c:pt idx="342">
                  <c:v>1.333</c:v>
                </c:pt>
                <c:pt idx="343">
                  <c:v>1.304</c:v>
                </c:pt>
                <c:pt idx="344">
                  <c:v>1.3160000000000001</c:v>
                </c:pt>
                <c:pt idx="345">
                  <c:v>1.331</c:v>
                </c:pt>
                <c:pt idx="346">
                  <c:v>1.3240000000000001</c:v>
                </c:pt>
                <c:pt idx="347">
                  <c:v>1.3069999999999999</c:v>
                </c:pt>
                <c:pt idx="348">
                  <c:v>1.325</c:v>
                </c:pt>
                <c:pt idx="349">
                  <c:v>1.343</c:v>
                </c:pt>
                <c:pt idx="350">
                  <c:v>1.3779999999999999</c:v>
                </c:pt>
                <c:pt idx="351">
                  <c:v>1.3879999999999999</c:v>
                </c:pt>
                <c:pt idx="352">
                  <c:v>1.3540000000000001</c:v>
                </c:pt>
                <c:pt idx="353">
                  <c:v>1.35</c:v>
                </c:pt>
                <c:pt idx="354">
                  <c:v>1.351</c:v>
                </c:pt>
                <c:pt idx="355">
                  <c:v>1.3620000000000001</c:v>
                </c:pt>
                <c:pt idx="356">
                  <c:v>1.39</c:v>
                </c:pt>
                <c:pt idx="357">
                  <c:v>1.3680000000000001</c:v>
                </c:pt>
                <c:pt idx="358">
                  <c:v>1.361</c:v>
                </c:pt>
                <c:pt idx="359">
                  <c:v>1.3640000000000001</c:v>
                </c:pt>
                <c:pt idx="360">
                  <c:v>1.3720000000000001</c:v>
                </c:pt>
                <c:pt idx="361">
                  <c:v>1.3839999999999999</c:v>
                </c:pt>
                <c:pt idx="362">
                  <c:v>1.3839999999999999</c:v>
                </c:pt>
                <c:pt idx="363">
                  <c:v>1.3779999999999999</c:v>
                </c:pt>
                <c:pt idx="364">
                  <c:v>1.39</c:v>
                </c:pt>
                <c:pt idx="365">
                  <c:v>1.4119999999999999</c:v>
                </c:pt>
                <c:pt idx="366">
                  <c:v>1.367</c:v>
                </c:pt>
                <c:pt idx="367">
                  <c:v>1.353</c:v>
                </c:pt>
                <c:pt idx="368">
                  <c:v>1.355</c:v>
                </c:pt>
                <c:pt idx="369">
                  <c:v>1.3779999999999999</c:v>
                </c:pt>
                <c:pt idx="370">
                  <c:v>1.4319999999999999</c:v>
                </c:pt>
                <c:pt idx="371">
                  <c:v>1.403</c:v>
                </c:pt>
                <c:pt idx="372">
                  <c:v>1.401</c:v>
                </c:pt>
                <c:pt idx="373">
                  <c:v>1.397</c:v>
                </c:pt>
                <c:pt idx="374">
                  <c:v>1.395</c:v>
                </c:pt>
                <c:pt idx="375">
                  <c:v>1.419</c:v>
                </c:pt>
                <c:pt idx="376">
                  <c:v>1.397</c:v>
                </c:pt>
                <c:pt idx="377">
                  <c:v>1.389</c:v>
                </c:pt>
                <c:pt idx="378">
                  <c:v>1.381</c:v>
                </c:pt>
                <c:pt idx="379">
                  <c:v>1.38</c:v>
                </c:pt>
                <c:pt idx="380">
                  <c:v>1.401</c:v>
                </c:pt>
                <c:pt idx="381">
                  <c:v>1.3779999999999999</c:v>
                </c:pt>
                <c:pt idx="382">
                  <c:v>1.365</c:v>
                </c:pt>
                <c:pt idx="383">
                  <c:v>1.3640000000000001</c:v>
                </c:pt>
                <c:pt idx="384">
                  <c:v>1.365</c:v>
                </c:pt>
                <c:pt idx="385">
                  <c:v>1.37</c:v>
                </c:pt>
                <c:pt idx="386">
                  <c:v>1.357</c:v>
                </c:pt>
                <c:pt idx="387">
                  <c:v>1.367</c:v>
                </c:pt>
                <c:pt idx="388">
                  <c:v>1.359</c:v>
                </c:pt>
                <c:pt idx="389">
                  <c:v>1.351</c:v>
                </c:pt>
                <c:pt idx="390">
                  <c:v>1.3640000000000001</c:v>
                </c:pt>
                <c:pt idx="391">
                  <c:v>1.3680000000000001</c:v>
                </c:pt>
                <c:pt idx="392">
                  <c:v>1.399</c:v>
                </c:pt>
                <c:pt idx="393">
                  <c:v>1.3979999999999999</c:v>
                </c:pt>
                <c:pt idx="394">
                  <c:v>1.391</c:v>
                </c:pt>
                <c:pt idx="395">
                  <c:v>1.3979999999999999</c:v>
                </c:pt>
                <c:pt idx="396">
                  <c:v>1.3680000000000001</c:v>
                </c:pt>
                <c:pt idx="397">
                  <c:v>1.3640000000000001</c:v>
                </c:pt>
                <c:pt idx="398">
                  <c:v>1.377</c:v>
                </c:pt>
                <c:pt idx="399">
                  <c:v>1.375</c:v>
                </c:pt>
                <c:pt idx="400">
                  <c:v>1.38</c:v>
                </c:pt>
                <c:pt idx="401">
                  <c:v>1.359</c:v>
                </c:pt>
                <c:pt idx="402">
                  <c:v>1.3640000000000001</c:v>
                </c:pt>
                <c:pt idx="403">
                  <c:v>1.3720000000000001</c:v>
                </c:pt>
                <c:pt idx="404">
                  <c:v>1.381</c:v>
                </c:pt>
                <c:pt idx="405">
                  <c:v>1.34</c:v>
                </c:pt>
                <c:pt idx="406">
                  <c:v>1.333</c:v>
                </c:pt>
                <c:pt idx="407">
                  <c:v>1.331</c:v>
                </c:pt>
                <c:pt idx="408">
                  <c:v>1.341</c:v>
                </c:pt>
                <c:pt idx="409">
                  <c:v>1.351</c:v>
                </c:pt>
                <c:pt idx="410">
                  <c:v>1.323</c:v>
                </c:pt>
                <c:pt idx="411">
                  <c:v>1.32</c:v>
                </c:pt>
                <c:pt idx="412">
                  <c:v>1.3340000000000001</c:v>
                </c:pt>
                <c:pt idx="413">
                  <c:v>1.3520000000000001</c:v>
                </c:pt>
                <c:pt idx="414">
                  <c:v>1.399</c:v>
                </c:pt>
                <c:pt idx="415">
                  <c:v>1.369</c:v>
                </c:pt>
                <c:pt idx="416">
                  <c:v>1.36</c:v>
                </c:pt>
                <c:pt idx="417">
                  <c:v>1.357</c:v>
                </c:pt>
                <c:pt idx="418">
                  <c:v>1.355</c:v>
                </c:pt>
                <c:pt idx="419">
                  <c:v>1.3819999999999999</c:v>
                </c:pt>
                <c:pt idx="420">
                  <c:v>1.359</c:v>
                </c:pt>
                <c:pt idx="421">
                  <c:v>1.351</c:v>
                </c:pt>
                <c:pt idx="422">
                  <c:v>1.349</c:v>
                </c:pt>
                <c:pt idx="423">
                  <c:v>1.3560000000000001</c:v>
                </c:pt>
                <c:pt idx="424">
                  <c:v>1.3839999999999999</c:v>
                </c:pt>
                <c:pt idx="425">
                  <c:v>1.353</c:v>
                </c:pt>
                <c:pt idx="426">
                  <c:v>1.35</c:v>
                </c:pt>
                <c:pt idx="427">
                  <c:v>1.35</c:v>
                </c:pt>
                <c:pt idx="428">
                  <c:v>1.359</c:v>
                </c:pt>
                <c:pt idx="429">
                  <c:v>1.385</c:v>
                </c:pt>
                <c:pt idx="430">
                  <c:v>1.3560000000000001</c:v>
                </c:pt>
                <c:pt idx="431">
                  <c:v>1.3460000000000001</c:v>
                </c:pt>
                <c:pt idx="432">
                  <c:v>1.341</c:v>
                </c:pt>
                <c:pt idx="433">
                  <c:v>1.3520000000000001</c:v>
                </c:pt>
                <c:pt idx="434">
                  <c:v>1.42</c:v>
                </c:pt>
                <c:pt idx="435">
                  <c:v>1.3839999999999999</c:v>
                </c:pt>
                <c:pt idx="436">
                  <c:v>1.3839999999999999</c:v>
                </c:pt>
                <c:pt idx="437">
                  <c:v>1.3819999999999999</c:v>
                </c:pt>
                <c:pt idx="438">
                  <c:v>1.381</c:v>
                </c:pt>
                <c:pt idx="439">
                  <c:v>1.4159999999999999</c:v>
                </c:pt>
                <c:pt idx="440">
                  <c:v>1.375</c:v>
                </c:pt>
                <c:pt idx="441">
                  <c:v>1.371</c:v>
                </c:pt>
                <c:pt idx="442">
                  <c:v>1.369</c:v>
                </c:pt>
                <c:pt idx="443">
                  <c:v>1.391</c:v>
                </c:pt>
                <c:pt idx="444">
                  <c:v>1.3819999999999999</c:v>
                </c:pt>
                <c:pt idx="445">
                  <c:v>1.3740000000000001</c:v>
                </c:pt>
                <c:pt idx="446">
                  <c:v>1.37</c:v>
                </c:pt>
                <c:pt idx="447">
                  <c:v>1.3680000000000001</c:v>
                </c:pt>
                <c:pt idx="448">
                  <c:v>1.369</c:v>
                </c:pt>
                <c:pt idx="449">
                  <c:v>1.351</c:v>
                </c:pt>
                <c:pt idx="450">
                  <c:v>1.359</c:v>
                </c:pt>
                <c:pt idx="451">
                  <c:v>1.373</c:v>
                </c:pt>
                <c:pt idx="452">
                  <c:v>1.37</c:v>
                </c:pt>
                <c:pt idx="453">
                  <c:v>1.37</c:v>
                </c:pt>
                <c:pt idx="454">
                  <c:v>1.367</c:v>
                </c:pt>
                <c:pt idx="455">
                  <c:v>1.385</c:v>
                </c:pt>
                <c:pt idx="456">
                  <c:v>1.423</c:v>
                </c:pt>
                <c:pt idx="457">
                  <c:v>1.421</c:v>
                </c:pt>
                <c:pt idx="458">
                  <c:v>1.4259999999999999</c:v>
                </c:pt>
                <c:pt idx="459">
                  <c:v>1.393</c:v>
                </c:pt>
                <c:pt idx="460">
                  <c:v>1.3879999999999999</c:v>
                </c:pt>
                <c:pt idx="461">
                  <c:v>1.391</c:v>
                </c:pt>
                <c:pt idx="462">
                  <c:v>1.4079999999999999</c:v>
                </c:pt>
                <c:pt idx="463">
                  <c:v>1.4139999999999999</c:v>
                </c:pt>
                <c:pt idx="464">
                  <c:v>1.391</c:v>
                </c:pt>
                <c:pt idx="465">
                  <c:v>1.3919999999999999</c:v>
                </c:pt>
                <c:pt idx="466">
                  <c:v>1.4</c:v>
                </c:pt>
                <c:pt idx="467">
                  <c:v>1.41</c:v>
                </c:pt>
                <c:pt idx="468">
                  <c:v>1.42</c:v>
                </c:pt>
                <c:pt idx="469">
                  <c:v>1.373</c:v>
                </c:pt>
                <c:pt idx="470">
                  <c:v>1.357</c:v>
                </c:pt>
                <c:pt idx="471">
                  <c:v>1.3520000000000001</c:v>
                </c:pt>
                <c:pt idx="472">
                  <c:v>1.3640000000000001</c:v>
                </c:pt>
                <c:pt idx="473">
                  <c:v>1.3839999999999999</c:v>
                </c:pt>
                <c:pt idx="474">
                  <c:v>1.3540000000000001</c:v>
                </c:pt>
                <c:pt idx="475">
                  <c:v>1.3520000000000001</c:v>
                </c:pt>
                <c:pt idx="476">
                  <c:v>1.373</c:v>
                </c:pt>
                <c:pt idx="477">
                  <c:v>1.393</c:v>
                </c:pt>
                <c:pt idx="478">
                  <c:v>1.4410000000000001</c:v>
                </c:pt>
                <c:pt idx="479">
                  <c:v>1.4059999999999999</c:v>
                </c:pt>
                <c:pt idx="480">
                  <c:v>1.4</c:v>
                </c:pt>
                <c:pt idx="481">
                  <c:v>1.399</c:v>
                </c:pt>
                <c:pt idx="482">
                  <c:v>1.405</c:v>
                </c:pt>
                <c:pt idx="483">
                  <c:v>1.431</c:v>
                </c:pt>
                <c:pt idx="484">
                  <c:v>1.399</c:v>
                </c:pt>
                <c:pt idx="485">
                  <c:v>1.3959999999999999</c:v>
                </c:pt>
                <c:pt idx="486">
                  <c:v>1.397</c:v>
                </c:pt>
                <c:pt idx="487">
                  <c:v>1.4079999999999999</c:v>
                </c:pt>
                <c:pt idx="488">
                  <c:v>1.468</c:v>
                </c:pt>
                <c:pt idx="489">
                  <c:v>1.44</c:v>
                </c:pt>
                <c:pt idx="490">
                  <c:v>1.466</c:v>
                </c:pt>
                <c:pt idx="491">
                  <c:v>1.444</c:v>
                </c:pt>
                <c:pt idx="492">
                  <c:v>1.444</c:v>
                </c:pt>
                <c:pt idx="493">
                  <c:v>1.41</c:v>
                </c:pt>
                <c:pt idx="494">
                  <c:v>1.4750000000000001</c:v>
                </c:pt>
                <c:pt idx="495">
                  <c:v>1.4359999999999999</c:v>
                </c:pt>
                <c:pt idx="496">
                  <c:v>1.4330000000000001</c:v>
                </c:pt>
                <c:pt idx="497">
                  <c:v>1.4319999999999999</c:v>
                </c:pt>
                <c:pt idx="498">
                  <c:v>1.4419999999999999</c:v>
                </c:pt>
                <c:pt idx="499">
                  <c:v>1.421</c:v>
                </c:pt>
                <c:pt idx="500">
                  <c:v>1.4350000000000001</c:v>
                </c:pt>
                <c:pt idx="501">
                  <c:v>1.44</c:v>
                </c:pt>
                <c:pt idx="502">
                  <c:v>1.4390000000000001</c:v>
                </c:pt>
                <c:pt idx="503">
                  <c:v>1.456</c:v>
                </c:pt>
                <c:pt idx="504">
                  <c:v>1.4419999999999999</c:v>
                </c:pt>
                <c:pt idx="505">
                  <c:v>1.4450000000000001</c:v>
                </c:pt>
                <c:pt idx="506">
                  <c:v>1.4430000000000001</c:v>
                </c:pt>
                <c:pt idx="507">
                  <c:v>1.4379999999999999</c:v>
                </c:pt>
                <c:pt idx="508">
                  <c:v>1.4379999999999999</c:v>
                </c:pt>
                <c:pt idx="509">
                  <c:v>1.4119999999999999</c:v>
                </c:pt>
                <c:pt idx="510">
                  <c:v>1.4119999999999999</c:v>
                </c:pt>
                <c:pt idx="511">
                  <c:v>1.425</c:v>
                </c:pt>
                <c:pt idx="512">
                  <c:v>1.446</c:v>
                </c:pt>
                <c:pt idx="513">
                  <c:v>1.4390000000000001</c:v>
                </c:pt>
                <c:pt idx="514">
                  <c:v>1.4179999999999999</c:v>
                </c:pt>
                <c:pt idx="515">
                  <c:v>1.44</c:v>
                </c:pt>
                <c:pt idx="516">
                  <c:v>1.4510000000000001</c:v>
                </c:pt>
                <c:pt idx="517">
                  <c:v>1.4930000000000001</c:v>
                </c:pt>
                <c:pt idx="518">
                  <c:v>1.5</c:v>
                </c:pt>
                <c:pt idx="519">
                  <c:v>1.46</c:v>
                </c:pt>
                <c:pt idx="520">
                  <c:v>1.454</c:v>
                </c:pt>
                <c:pt idx="521">
                  <c:v>1.456</c:v>
                </c:pt>
                <c:pt idx="522">
                  <c:v>1.464</c:v>
                </c:pt>
                <c:pt idx="523">
                  <c:v>1.4870000000000001</c:v>
                </c:pt>
                <c:pt idx="524">
                  <c:v>1.452</c:v>
                </c:pt>
                <c:pt idx="525">
                  <c:v>1.446</c:v>
                </c:pt>
                <c:pt idx="526">
                  <c:v>1.4530000000000001</c:v>
                </c:pt>
                <c:pt idx="527">
                  <c:v>1.4590000000000001</c:v>
                </c:pt>
                <c:pt idx="528">
                  <c:v>1.4830000000000001</c:v>
                </c:pt>
                <c:pt idx="529">
                  <c:v>1.452</c:v>
                </c:pt>
                <c:pt idx="530">
                  <c:v>1.446</c:v>
                </c:pt>
                <c:pt idx="531">
                  <c:v>1.4530000000000001</c:v>
                </c:pt>
                <c:pt idx="532">
                  <c:v>1.476</c:v>
                </c:pt>
                <c:pt idx="533">
                  <c:v>1.4690000000000001</c:v>
                </c:pt>
                <c:pt idx="534">
                  <c:v>1.4410000000000001</c:v>
                </c:pt>
                <c:pt idx="535">
                  <c:v>1.4610000000000001</c:v>
                </c:pt>
                <c:pt idx="536">
                  <c:v>1.482</c:v>
                </c:pt>
                <c:pt idx="537">
                  <c:v>1.536</c:v>
                </c:pt>
                <c:pt idx="538">
                  <c:v>1.478</c:v>
                </c:pt>
                <c:pt idx="539">
                  <c:v>1.472</c:v>
                </c:pt>
                <c:pt idx="540">
                  <c:v>1.47</c:v>
                </c:pt>
                <c:pt idx="541">
                  <c:v>1.4730000000000001</c:v>
                </c:pt>
                <c:pt idx="542">
                  <c:v>1.508</c:v>
                </c:pt>
                <c:pt idx="543">
                  <c:v>1.468</c:v>
                </c:pt>
                <c:pt idx="544">
                  <c:v>1.462</c:v>
                </c:pt>
                <c:pt idx="545">
                  <c:v>1.4670000000000001</c:v>
                </c:pt>
                <c:pt idx="546">
                  <c:v>1.4750000000000001</c:v>
                </c:pt>
                <c:pt idx="547">
                  <c:v>1.4990000000000001</c:v>
                </c:pt>
                <c:pt idx="548">
                  <c:v>1.464</c:v>
                </c:pt>
                <c:pt idx="549">
                  <c:v>1.4570000000000001</c:v>
                </c:pt>
                <c:pt idx="550">
                  <c:v>1.452</c:v>
                </c:pt>
                <c:pt idx="551">
                  <c:v>1.4670000000000001</c:v>
                </c:pt>
                <c:pt idx="552">
                  <c:v>1.49</c:v>
                </c:pt>
                <c:pt idx="553">
                  <c:v>1.4550000000000001</c:v>
                </c:pt>
                <c:pt idx="554">
                  <c:v>1.446</c:v>
                </c:pt>
                <c:pt idx="555">
                  <c:v>1.4450000000000001</c:v>
                </c:pt>
                <c:pt idx="556">
                  <c:v>1.47</c:v>
                </c:pt>
                <c:pt idx="557">
                  <c:v>1.5349999999999999</c:v>
                </c:pt>
                <c:pt idx="558">
                  <c:v>1.494</c:v>
                </c:pt>
                <c:pt idx="559">
                  <c:v>1.4890000000000001</c:v>
                </c:pt>
                <c:pt idx="560">
                  <c:v>1.488</c:v>
                </c:pt>
                <c:pt idx="561">
                  <c:v>1.488</c:v>
                </c:pt>
                <c:pt idx="562">
                  <c:v>1.5129999999999999</c:v>
                </c:pt>
                <c:pt idx="563">
                  <c:v>1.5029999999999999</c:v>
                </c:pt>
                <c:pt idx="564">
                  <c:v>1.4970000000000001</c:v>
                </c:pt>
                <c:pt idx="565">
                  <c:v>1.4890000000000001</c:v>
                </c:pt>
                <c:pt idx="566">
                  <c:v>1.482</c:v>
                </c:pt>
                <c:pt idx="567">
                  <c:v>1.506</c:v>
                </c:pt>
                <c:pt idx="568">
                  <c:v>1.486</c:v>
                </c:pt>
              </c:numCache>
            </c:numRef>
          </c:val>
          <c:smooth val="0"/>
          <c:extLst>
            <c:ext xmlns:c16="http://schemas.microsoft.com/office/drawing/2014/chart" uri="{C3380CC4-5D6E-409C-BE32-E72D297353CC}">
              <c16:uniqueId val="{00000000-9F52-4407-8949-5B865D1D7E9E}"/>
            </c:ext>
          </c:extLst>
        </c:ser>
        <c:ser>
          <c:idx val="1"/>
          <c:order val="1"/>
          <c:tx>
            <c:strRef>
              <c:f>'30'!$J$9</c:f>
              <c:strCache>
                <c:ptCount val="1"/>
                <c:pt idx="0">
                  <c:v>Amounts due to individuals, FX</c:v>
                </c:pt>
              </c:strCache>
            </c:strRef>
          </c:tx>
          <c:spPr>
            <a:ln w="25400" cmpd="sng">
              <a:solidFill>
                <a:srgbClr val="91C864"/>
              </a:solidFill>
              <a:prstDash val="solid"/>
            </a:ln>
          </c:spPr>
          <c:marker>
            <c:symbol val="none"/>
          </c:marker>
          <c:cat>
            <c:numRef>
              <c:f>'30'!$H$11:$H$579</c:f>
              <c:numCache>
                <c:formatCode>m/d/yyyy</c:formatCode>
                <c:ptCount val="569"/>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numCache>
            </c:numRef>
          </c:cat>
          <c:val>
            <c:numRef>
              <c:f>'30'!$J$11:$J$579</c:f>
              <c:numCache>
                <c:formatCode>0.0%</c:formatCode>
                <c:ptCount val="569"/>
                <c:pt idx="0">
                  <c:v>1</c:v>
                </c:pt>
                <c:pt idx="1">
                  <c:v>0.95299999999999996</c:v>
                </c:pt>
                <c:pt idx="2">
                  <c:v>0.93300000000000005</c:v>
                </c:pt>
                <c:pt idx="3">
                  <c:v>0.96099999999999997</c:v>
                </c:pt>
                <c:pt idx="4">
                  <c:v>0.96099999999999997</c:v>
                </c:pt>
                <c:pt idx="5">
                  <c:v>0.94099999999999995</c:v>
                </c:pt>
                <c:pt idx="6">
                  <c:v>0.94599999999999995</c:v>
                </c:pt>
                <c:pt idx="7">
                  <c:v>0.96099999999999997</c:v>
                </c:pt>
                <c:pt idx="8">
                  <c:v>0.96599999999999997</c:v>
                </c:pt>
                <c:pt idx="9">
                  <c:v>0.96499999999999997</c:v>
                </c:pt>
                <c:pt idx="10">
                  <c:v>0.96</c:v>
                </c:pt>
                <c:pt idx="11">
                  <c:v>0.96099999999999997</c:v>
                </c:pt>
                <c:pt idx="12">
                  <c:v>0.96199999999999997</c:v>
                </c:pt>
                <c:pt idx="13">
                  <c:v>0.96</c:v>
                </c:pt>
                <c:pt idx="14">
                  <c:v>0.95699999999999996</c:v>
                </c:pt>
                <c:pt idx="15">
                  <c:v>0.95699999999999996</c:v>
                </c:pt>
                <c:pt idx="16">
                  <c:v>0.96</c:v>
                </c:pt>
                <c:pt idx="17">
                  <c:v>0.96</c:v>
                </c:pt>
                <c:pt idx="18">
                  <c:v>0.96099999999999997</c:v>
                </c:pt>
                <c:pt idx="19">
                  <c:v>0.96299999999999997</c:v>
                </c:pt>
                <c:pt idx="20">
                  <c:v>0.95599999999999996</c:v>
                </c:pt>
                <c:pt idx="21">
                  <c:v>0.94899999999999995</c:v>
                </c:pt>
                <c:pt idx="22">
                  <c:v>0.95899999999999996</c:v>
                </c:pt>
                <c:pt idx="23">
                  <c:v>0.96899999999999997</c:v>
                </c:pt>
                <c:pt idx="24">
                  <c:v>0.95599999999999996</c:v>
                </c:pt>
                <c:pt idx="25">
                  <c:v>0.94399999999999995</c:v>
                </c:pt>
                <c:pt idx="26">
                  <c:v>0.95</c:v>
                </c:pt>
                <c:pt idx="27">
                  <c:v>0.95199999999999996</c:v>
                </c:pt>
                <c:pt idx="28">
                  <c:v>0.95899999999999996</c:v>
                </c:pt>
                <c:pt idx="29">
                  <c:v>0.96099999999999997</c:v>
                </c:pt>
                <c:pt idx="30">
                  <c:v>0.95</c:v>
                </c:pt>
                <c:pt idx="31">
                  <c:v>0.95099999999999996</c:v>
                </c:pt>
                <c:pt idx="32">
                  <c:v>0.95099999999999996</c:v>
                </c:pt>
                <c:pt idx="33">
                  <c:v>0.95299999999999996</c:v>
                </c:pt>
                <c:pt idx="34">
                  <c:v>0.95499999999999996</c:v>
                </c:pt>
                <c:pt idx="35">
                  <c:v>0.95</c:v>
                </c:pt>
                <c:pt idx="36">
                  <c:v>0.94699999999999995</c:v>
                </c:pt>
                <c:pt idx="37">
                  <c:v>0.94699999999999995</c:v>
                </c:pt>
                <c:pt idx="38">
                  <c:v>0.95</c:v>
                </c:pt>
                <c:pt idx="39">
                  <c:v>0.95799999999999996</c:v>
                </c:pt>
                <c:pt idx="40">
                  <c:v>0.95599999999999996</c:v>
                </c:pt>
                <c:pt idx="41">
                  <c:v>0.95599999999999996</c:v>
                </c:pt>
                <c:pt idx="42">
                  <c:v>0.95899999999999996</c:v>
                </c:pt>
                <c:pt idx="43">
                  <c:v>0.95699999999999996</c:v>
                </c:pt>
                <c:pt idx="44">
                  <c:v>0.95799999999999996</c:v>
                </c:pt>
                <c:pt idx="45">
                  <c:v>0.95299999999999996</c:v>
                </c:pt>
                <c:pt idx="46">
                  <c:v>0.94799999999999995</c:v>
                </c:pt>
                <c:pt idx="47">
                  <c:v>0.95099999999999996</c:v>
                </c:pt>
                <c:pt idx="48">
                  <c:v>0.94699999999999995</c:v>
                </c:pt>
                <c:pt idx="49">
                  <c:v>0.94799999999999995</c:v>
                </c:pt>
                <c:pt idx="50">
                  <c:v>0.95299999999999996</c:v>
                </c:pt>
                <c:pt idx="51">
                  <c:v>0.95199999999999996</c:v>
                </c:pt>
                <c:pt idx="52">
                  <c:v>0.94799999999999995</c:v>
                </c:pt>
                <c:pt idx="53">
                  <c:v>0.94199999999999995</c:v>
                </c:pt>
                <c:pt idx="54">
                  <c:v>0.94199999999999995</c:v>
                </c:pt>
                <c:pt idx="55">
                  <c:v>0.94599999999999995</c:v>
                </c:pt>
                <c:pt idx="56">
                  <c:v>0.94899999999999995</c:v>
                </c:pt>
                <c:pt idx="57">
                  <c:v>0.95399999999999996</c:v>
                </c:pt>
                <c:pt idx="58">
                  <c:v>0.95499999999999996</c:v>
                </c:pt>
                <c:pt idx="59">
                  <c:v>0.94699999999999995</c:v>
                </c:pt>
                <c:pt idx="60">
                  <c:v>0.94699999999999995</c:v>
                </c:pt>
                <c:pt idx="61">
                  <c:v>0.94599999999999995</c:v>
                </c:pt>
                <c:pt idx="62">
                  <c:v>0.94399999999999995</c:v>
                </c:pt>
                <c:pt idx="63">
                  <c:v>0.94899999999999995</c:v>
                </c:pt>
                <c:pt idx="64">
                  <c:v>0.95499999999999996</c:v>
                </c:pt>
                <c:pt idx="65">
                  <c:v>0.95399999999999996</c:v>
                </c:pt>
                <c:pt idx="66">
                  <c:v>0.95</c:v>
                </c:pt>
                <c:pt idx="67">
                  <c:v>0.94799999999999995</c:v>
                </c:pt>
                <c:pt idx="68">
                  <c:v>0.94799999999999995</c:v>
                </c:pt>
                <c:pt idx="69">
                  <c:v>0.94899999999999995</c:v>
                </c:pt>
                <c:pt idx="70">
                  <c:v>0.94799999999999995</c:v>
                </c:pt>
                <c:pt idx="71">
                  <c:v>0.94799999999999995</c:v>
                </c:pt>
                <c:pt idx="72">
                  <c:v>0.95</c:v>
                </c:pt>
                <c:pt idx="73">
                  <c:v>0.95</c:v>
                </c:pt>
                <c:pt idx="74">
                  <c:v>0.95099999999999996</c:v>
                </c:pt>
                <c:pt idx="75">
                  <c:v>0.95099999999999996</c:v>
                </c:pt>
                <c:pt idx="76">
                  <c:v>0.95299999999999996</c:v>
                </c:pt>
                <c:pt idx="77">
                  <c:v>0.95399999999999996</c:v>
                </c:pt>
                <c:pt idx="78">
                  <c:v>0.95299999999999996</c:v>
                </c:pt>
                <c:pt idx="79">
                  <c:v>0.95599999999999996</c:v>
                </c:pt>
                <c:pt idx="80">
                  <c:v>0.95899999999999996</c:v>
                </c:pt>
                <c:pt idx="81">
                  <c:v>0.95699999999999996</c:v>
                </c:pt>
                <c:pt idx="82">
                  <c:v>0.95699999999999996</c:v>
                </c:pt>
                <c:pt idx="83">
                  <c:v>0.95899999999999996</c:v>
                </c:pt>
                <c:pt idx="84">
                  <c:v>0.95299999999999996</c:v>
                </c:pt>
                <c:pt idx="85">
                  <c:v>0.95099999999999996</c:v>
                </c:pt>
                <c:pt idx="86">
                  <c:v>0.95299999999999996</c:v>
                </c:pt>
                <c:pt idx="87">
                  <c:v>0.95399999999999996</c:v>
                </c:pt>
                <c:pt idx="88">
                  <c:v>0.95499999999999996</c:v>
                </c:pt>
                <c:pt idx="89">
                  <c:v>0.95399999999999996</c:v>
                </c:pt>
                <c:pt idx="90">
                  <c:v>0.95499999999999996</c:v>
                </c:pt>
                <c:pt idx="91">
                  <c:v>0.95499999999999996</c:v>
                </c:pt>
                <c:pt idx="92">
                  <c:v>0.95599999999999996</c:v>
                </c:pt>
                <c:pt idx="93">
                  <c:v>0.95599999999999996</c:v>
                </c:pt>
                <c:pt idx="94">
                  <c:v>0.95399999999999996</c:v>
                </c:pt>
                <c:pt idx="95">
                  <c:v>0.95</c:v>
                </c:pt>
                <c:pt idx="96">
                  <c:v>0.95</c:v>
                </c:pt>
                <c:pt idx="97">
                  <c:v>0.95199999999999996</c:v>
                </c:pt>
                <c:pt idx="98">
                  <c:v>0.95599999999999996</c:v>
                </c:pt>
                <c:pt idx="99">
                  <c:v>0.95799999999999996</c:v>
                </c:pt>
                <c:pt idx="100">
                  <c:v>0.95699999999999996</c:v>
                </c:pt>
                <c:pt idx="101">
                  <c:v>0.95699999999999996</c:v>
                </c:pt>
                <c:pt idx="102">
                  <c:v>0.95799999999999996</c:v>
                </c:pt>
                <c:pt idx="103">
                  <c:v>0.95899999999999996</c:v>
                </c:pt>
                <c:pt idx="104">
                  <c:v>0.95699999999999996</c:v>
                </c:pt>
                <c:pt idx="105">
                  <c:v>0.95799999999999996</c:v>
                </c:pt>
                <c:pt idx="106">
                  <c:v>0.95799999999999996</c:v>
                </c:pt>
                <c:pt idx="107">
                  <c:v>0.95499999999999996</c:v>
                </c:pt>
                <c:pt idx="108">
                  <c:v>0.95299999999999996</c:v>
                </c:pt>
                <c:pt idx="109">
                  <c:v>0.95299999999999996</c:v>
                </c:pt>
                <c:pt idx="110">
                  <c:v>0.95199999999999996</c:v>
                </c:pt>
                <c:pt idx="111">
                  <c:v>0.95199999999999996</c:v>
                </c:pt>
                <c:pt idx="112">
                  <c:v>0.95199999999999996</c:v>
                </c:pt>
                <c:pt idx="113">
                  <c:v>0.95299999999999996</c:v>
                </c:pt>
                <c:pt idx="114">
                  <c:v>0.95199999999999996</c:v>
                </c:pt>
                <c:pt idx="115">
                  <c:v>0.95499999999999996</c:v>
                </c:pt>
                <c:pt idx="116">
                  <c:v>0.95299999999999996</c:v>
                </c:pt>
                <c:pt idx="117">
                  <c:v>0.95299999999999996</c:v>
                </c:pt>
                <c:pt idx="118">
                  <c:v>0.96</c:v>
                </c:pt>
                <c:pt idx="119">
                  <c:v>0.96599999999999997</c:v>
                </c:pt>
                <c:pt idx="120">
                  <c:v>0.96199999999999997</c:v>
                </c:pt>
                <c:pt idx="121">
                  <c:v>0.95499999999999996</c:v>
                </c:pt>
                <c:pt idx="122">
                  <c:v>0.95699999999999996</c:v>
                </c:pt>
                <c:pt idx="123">
                  <c:v>0.96199999999999997</c:v>
                </c:pt>
                <c:pt idx="124">
                  <c:v>0.96099999999999997</c:v>
                </c:pt>
                <c:pt idx="125">
                  <c:v>0.96</c:v>
                </c:pt>
                <c:pt idx="126">
                  <c:v>0.96099999999999997</c:v>
                </c:pt>
                <c:pt idx="127">
                  <c:v>0.95799999999999996</c:v>
                </c:pt>
                <c:pt idx="128">
                  <c:v>0.95399999999999996</c:v>
                </c:pt>
                <c:pt idx="129">
                  <c:v>0.95699999999999996</c:v>
                </c:pt>
                <c:pt idx="130">
                  <c:v>0.96</c:v>
                </c:pt>
                <c:pt idx="131">
                  <c:v>0.95799999999999996</c:v>
                </c:pt>
                <c:pt idx="132">
                  <c:v>0.95799999999999996</c:v>
                </c:pt>
                <c:pt idx="133">
                  <c:v>0.95899999999999996</c:v>
                </c:pt>
                <c:pt idx="134">
                  <c:v>0.96</c:v>
                </c:pt>
                <c:pt idx="135">
                  <c:v>0.96</c:v>
                </c:pt>
                <c:pt idx="136">
                  <c:v>0.95699999999999996</c:v>
                </c:pt>
                <c:pt idx="137">
                  <c:v>0.95699999999999996</c:v>
                </c:pt>
                <c:pt idx="138">
                  <c:v>0.95799999999999996</c:v>
                </c:pt>
                <c:pt idx="139">
                  <c:v>0.96199999999999997</c:v>
                </c:pt>
                <c:pt idx="140">
                  <c:v>0.96399999999999997</c:v>
                </c:pt>
                <c:pt idx="141">
                  <c:v>0.96099999999999997</c:v>
                </c:pt>
                <c:pt idx="142">
                  <c:v>0.96199999999999997</c:v>
                </c:pt>
                <c:pt idx="143">
                  <c:v>0.96599999999999997</c:v>
                </c:pt>
                <c:pt idx="144">
                  <c:v>0.96899999999999997</c:v>
                </c:pt>
                <c:pt idx="145">
                  <c:v>0.96899999999999997</c:v>
                </c:pt>
                <c:pt idx="146">
                  <c:v>0.96599999999999997</c:v>
                </c:pt>
                <c:pt idx="147">
                  <c:v>0.96499999999999997</c:v>
                </c:pt>
                <c:pt idx="148">
                  <c:v>0.96299999999999997</c:v>
                </c:pt>
                <c:pt idx="149">
                  <c:v>0.96399999999999997</c:v>
                </c:pt>
                <c:pt idx="150">
                  <c:v>0.96599999999999997</c:v>
                </c:pt>
                <c:pt idx="151">
                  <c:v>0.96499999999999997</c:v>
                </c:pt>
                <c:pt idx="152">
                  <c:v>0.96499999999999997</c:v>
                </c:pt>
                <c:pt idx="153">
                  <c:v>0.96499999999999997</c:v>
                </c:pt>
                <c:pt idx="154">
                  <c:v>0.96199999999999997</c:v>
                </c:pt>
                <c:pt idx="155">
                  <c:v>0.96299999999999997</c:v>
                </c:pt>
                <c:pt idx="156">
                  <c:v>0.96199999999999997</c:v>
                </c:pt>
                <c:pt idx="157">
                  <c:v>0.95699999999999996</c:v>
                </c:pt>
                <c:pt idx="158">
                  <c:v>0.95899999999999996</c:v>
                </c:pt>
                <c:pt idx="159">
                  <c:v>0.96799999999999997</c:v>
                </c:pt>
                <c:pt idx="160">
                  <c:v>0.96299999999999997</c:v>
                </c:pt>
                <c:pt idx="161">
                  <c:v>0.95799999999999996</c:v>
                </c:pt>
                <c:pt idx="162">
                  <c:v>0.96099999999999997</c:v>
                </c:pt>
                <c:pt idx="163">
                  <c:v>0.95799999999999996</c:v>
                </c:pt>
                <c:pt idx="164">
                  <c:v>0.95899999999999996</c:v>
                </c:pt>
                <c:pt idx="165">
                  <c:v>0.96299999999999997</c:v>
                </c:pt>
                <c:pt idx="166">
                  <c:v>0.96399999999999997</c:v>
                </c:pt>
                <c:pt idx="167">
                  <c:v>0.96299999999999997</c:v>
                </c:pt>
                <c:pt idx="168">
                  <c:v>0.96699999999999997</c:v>
                </c:pt>
                <c:pt idx="169">
                  <c:v>0.97</c:v>
                </c:pt>
                <c:pt idx="170">
                  <c:v>0.96399999999999997</c:v>
                </c:pt>
                <c:pt idx="171">
                  <c:v>0.96099999999999997</c:v>
                </c:pt>
                <c:pt idx="172">
                  <c:v>0.96199999999999997</c:v>
                </c:pt>
                <c:pt idx="173">
                  <c:v>0.96499999999999997</c:v>
                </c:pt>
                <c:pt idx="174">
                  <c:v>0.97</c:v>
                </c:pt>
                <c:pt idx="175">
                  <c:v>0.96499999999999997</c:v>
                </c:pt>
                <c:pt idx="176">
                  <c:v>0.96199999999999997</c:v>
                </c:pt>
                <c:pt idx="177">
                  <c:v>0.96399999999999997</c:v>
                </c:pt>
                <c:pt idx="178">
                  <c:v>0.96199999999999997</c:v>
                </c:pt>
                <c:pt idx="179">
                  <c:v>0.96099999999999997</c:v>
                </c:pt>
                <c:pt idx="180">
                  <c:v>0.95899999999999996</c:v>
                </c:pt>
                <c:pt idx="181">
                  <c:v>0.96</c:v>
                </c:pt>
                <c:pt idx="182">
                  <c:v>0.96199999999999997</c:v>
                </c:pt>
                <c:pt idx="183">
                  <c:v>0.96299999999999997</c:v>
                </c:pt>
                <c:pt idx="184">
                  <c:v>0.96399999999999997</c:v>
                </c:pt>
                <c:pt idx="185">
                  <c:v>0.96199999999999997</c:v>
                </c:pt>
                <c:pt idx="186">
                  <c:v>0.96399999999999997</c:v>
                </c:pt>
                <c:pt idx="187">
                  <c:v>0.97</c:v>
                </c:pt>
                <c:pt idx="188">
                  <c:v>0.97599999999999998</c:v>
                </c:pt>
                <c:pt idx="189">
                  <c:v>0.97099999999999997</c:v>
                </c:pt>
                <c:pt idx="190">
                  <c:v>0.96699999999999997</c:v>
                </c:pt>
                <c:pt idx="191">
                  <c:v>0.96499999999999997</c:v>
                </c:pt>
                <c:pt idx="192">
                  <c:v>0.96699999999999997</c:v>
                </c:pt>
                <c:pt idx="193">
                  <c:v>0.97299999999999998</c:v>
                </c:pt>
                <c:pt idx="194">
                  <c:v>0.97099999999999997</c:v>
                </c:pt>
                <c:pt idx="195">
                  <c:v>0.96499999999999997</c:v>
                </c:pt>
                <c:pt idx="196">
                  <c:v>0.96099999999999997</c:v>
                </c:pt>
                <c:pt idx="197">
                  <c:v>0.96299999999999997</c:v>
                </c:pt>
                <c:pt idx="198">
                  <c:v>0.96099999999999997</c:v>
                </c:pt>
                <c:pt idx="199">
                  <c:v>0.95799999999999996</c:v>
                </c:pt>
                <c:pt idx="200">
                  <c:v>0.95899999999999996</c:v>
                </c:pt>
                <c:pt idx="201">
                  <c:v>0.96199999999999997</c:v>
                </c:pt>
                <c:pt idx="202">
                  <c:v>0.96599999999999997</c:v>
                </c:pt>
                <c:pt idx="203">
                  <c:v>0.96499999999999997</c:v>
                </c:pt>
                <c:pt idx="204">
                  <c:v>0.96499999999999997</c:v>
                </c:pt>
                <c:pt idx="205">
                  <c:v>0.96499999999999997</c:v>
                </c:pt>
                <c:pt idx="206">
                  <c:v>0.96399999999999997</c:v>
                </c:pt>
                <c:pt idx="207">
                  <c:v>0.97</c:v>
                </c:pt>
                <c:pt idx="208">
                  <c:v>0.97399999999999998</c:v>
                </c:pt>
                <c:pt idx="209">
                  <c:v>0.97299999999999998</c:v>
                </c:pt>
                <c:pt idx="210">
                  <c:v>0.97099999999999997</c:v>
                </c:pt>
                <c:pt idx="211">
                  <c:v>0.96899999999999997</c:v>
                </c:pt>
                <c:pt idx="212">
                  <c:v>0.96699999999999997</c:v>
                </c:pt>
                <c:pt idx="213">
                  <c:v>0.96499999999999997</c:v>
                </c:pt>
                <c:pt idx="214">
                  <c:v>0.96499999999999997</c:v>
                </c:pt>
                <c:pt idx="215">
                  <c:v>0.96599999999999997</c:v>
                </c:pt>
                <c:pt idx="216">
                  <c:v>0.96599999999999997</c:v>
                </c:pt>
                <c:pt idx="217">
                  <c:v>0.96599999999999997</c:v>
                </c:pt>
                <c:pt idx="218">
                  <c:v>0.96599999999999997</c:v>
                </c:pt>
                <c:pt idx="219">
                  <c:v>0.95899999999999996</c:v>
                </c:pt>
                <c:pt idx="220">
                  <c:v>0.95099999999999996</c:v>
                </c:pt>
                <c:pt idx="221">
                  <c:v>0.95499999999999996</c:v>
                </c:pt>
                <c:pt idx="222">
                  <c:v>0.96599999999999997</c:v>
                </c:pt>
                <c:pt idx="223">
                  <c:v>0.96799999999999997</c:v>
                </c:pt>
                <c:pt idx="224">
                  <c:v>0.96099999999999997</c:v>
                </c:pt>
                <c:pt idx="225">
                  <c:v>0.95799999999999996</c:v>
                </c:pt>
                <c:pt idx="226">
                  <c:v>0.96699999999999997</c:v>
                </c:pt>
                <c:pt idx="227">
                  <c:v>0.97</c:v>
                </c:pt>
                <c:pt idx="228">
                  <c:v>0.96799999999999997</c:v>
                </c:pt>
                <c:pt idx="229">
                  <c:v>0.97499999999999998</c:v>
                </c:pt>
                <c:pt idx="230">
                  <c:v>0.97199999999999998</c:v>
                </c:pt>
                <c:pt idx="231">
                  <c:v>0.97</c:v>
                </c:pt>
                <c:pt idx="232">
                  <c:v>0.96899999999999997</c:v>
                </c:pt>
                <c:pt idx="233">
                  <c:v>0.96799999999999997</c:v>
                </c:pt>
                <c:pt idx="234">
                  <c:v>0.96599999999999997</c:v>
                </c:pt>
                <c:pt idx="235">
                  <c:v>0.96199999999999997</c:v>
                </c:pt>
                <c:pt idx="236">
                  <c:v>0.95699999999999996</c:v>
                </c:pt>
                <c:pt idx="237">
                  <c:v>0.95499999999999996</c:v>
                </c:pt>
                <c:pt idx="238">
                  <c:v>0.96299999999999997</c:v>
                </c:pt>
                <c:pt idx="239">
                  <c:v>0.97199999999999998</c:v>
                </c:pt>
                <c:pt idx="240">
                  <c:v>0.97199999999999998</c:v>
                </c:pt>
                <c:pt idx="241">
                  <c:v>0.97</c:v>
                </c:pt>
                <c:pt idx="242">
                  <c:v>0.97099999999999997</c:v>
                </c:pt>
                <c:pt idx="243">
                  <c:v>0.97299999999999998</c:v>
                </c:pt>
                <c:pt idx="244">
                  <c:v>0.96799999999999997</c:v>
                </c:pt>
                <c:pt idx="245">
                  <c:v>0.97</c:v>
                </c:pt>
                <c:pt idx="246">
                  <c:v>0.98299999999999998</c:v>
                </c:pt>
                <c:pt idx="247">
                  <c:v>0.97799999999999998</c:v>
                </c:pt>
                <c:pt idx="248">
                  <c:v>0.96699999999999997</c:v>
                </c:pt>
                <c:pt idx="249">
                  <c:v>0.97099999999999997</c:v>
                </c:pt>
                <c:pt idx="250">
                  <c:v>0.97299999999999998</c:v>
                </c:pt>
                <c:pt idx="251">
                  <c:v>0.96699999999999997</c:v>
                </c:pt>
                <c:pt idx="252">
                  <c:v>0.96799999999999997</c:v>
                </c:pt>
                <c:pt idx="253">
                  <c:v>0.97099999999999997</c:v>
                </c:pt>
                <c:pt idx="254">
                  <c:v>0.97199999999999998</c:v>
                </c:pt>
                <c:pt idx="255">
                  <c:v>0.97399999999999998</c:v>
                </c:pt>
                <c:pt idx="256">
                  <c:v>0.97199999999999998</c:v>
                </c:pt>
                <c:pt idx="257">
                  <c:v>0.97</c:v>
                </c:pt>
                <c:pt idx="258">
                  <c:v>0.97299999999999998</c:v>
                </c:pt>
                <c:pt idx="259">
                  <c:v>0.97599999999999998</c:v>
                </c:pt>
                <c:pt idx="260">
                  <c:v>0.97599999999999998</c:v>
                </c:pt>
                <c:pt idx="261">
                  <c:v>0.98099999999999998</c:v>
                </c:pt>
                <c:pt idx="262">
                  <c:v>0.98899999999999999</c:v>
                </c:pt>
                <c:pt idx="263">
                  <c:v>0.996</c:v>
                </c:pt>
                <c:pt idx="264">
                  <c:v>0.998</c:v>
                </c:pt>
                <c:pt idx="265">
                  <c:v>0.99299999999999999</c:v>
                </c:pt>
                <c:pt idx="266">
                  <c:v>0.98</c:v>
                </c:pt>
                <c:pt idx="267">
                  <c:v>0.98599999999999999</c:v>
                </c:pt>
                <c:pt idx="268">
                  <c:v>0.997</c:v>
                </c:pt>
                <c:pt idx="269">
                  <c:v>1.0029999999999999</c:v>
                </c:pt>
                <c:pt idx="270">
                  <c:v>0.99099999999999999</c:v>
                </c:pt>
                <c:pt idx="271">
                  <c:v>0.98099999999999998</c:v>
                </c:pt>
                <c:pt idx="272">
                  <c:v>0.98899999999999999</c:v>
                </c:pt>
                <c:pt idx="273">
                  <c:v>0.99099999999999999</c:v>
                </c:pt>
                <c:pt idx="274">
                  <c:v>0.98399999999999999</c:v>
                </c:pt>
                <c:pt idx="275">
                  <c:v>0.97599999999999998</c:v>
                </c:pt>
                <c:pt idx="276">
                  <c:v>0.96699999999999997</c:v>
                </c:pt>
                <c:pt idx="277">
                  <c:v>0.97199999999999998</c:v>
                </c:pt>
                <c:pt idx="278">
                  <c:v>0.97699999999999998</c:v>
                </c:pt>
                <c:pt idx="279">
                  <c:v>0.97899999999999998</c:v>
                </c:pt>
                <c:pt idx="280">
                  <c:v>0.97799999999999998</c:v>
                </c:pt>
                <c:pt idx="281">
                  <c:v>0.97799999999999998</c:v>
                </c:pt>
                <c:pt idx="282">
                  <c:v>0.98</c:v>
                </c:pt>
                <c:pt idx="283">
                  <c:v>0.98</c:v>
                </c:pt>
                <c:pt idx="284">
                  <c:v>0.98699999999999999</c:v>
                </c:pt>
                <c:pt idx="285">
                  <c:v>0.99199999999999999</c:v>
                </c:pt>
                <c:pt idx="286">
                  <c:v>0.99099999999999999</c:v>
                </c:pt>
                <c:pt idx="287">
                  <c:v>0.98699999999999999</c:v>
                </c:pt>
                <c:pt idx="288">
                  <c:v>0.98499999999999999</c:v>
                </c:pt>
                <c:pt idx="289">
                  <c:v>0.99</c:v>
                </c:pt>
                <c:pt idx="290">
                  <c:v>0.998</c:v>
                </c:pt>
                <c:pt idx="291">
                  <c:v>1.0009999999999999</c:v>
                </c:pt>
                <c:pt idx="292">
                  <c:v>0.99199999999999999</c:v>
                </c:pt>
                <c:pt idx="293">
                  <c:v>0.98</c:v>
                </c:pt>
                <c:pt idx="294">
                  <c:v>0.97</c:v>
                </c:pt>
                <c:pt idx="295">
                  <c:v>0.97099999999999997</c:v>
                </c:pt>
                <c:pt idx="296">
                  <c:v>0.97699999999999998</c:v>
                </c:pt>
                <c:pt idx="297">
                  <c:v>0.98399999999999999</c:v>
                </c:pt>
                <c:pt idx="298">
                  <c:v>0.98799999999999999</c:v>
                </c:pt>
                <c:pt idx="299">
                  <c:v>0.98399999999999999</c:v>
                </c:pt>
                <c:pt idx="300">
                  <c:v>0.98299999999999998</c:v>
                </c:pt>
                <c:pt idx="301">
                  <c:v>0.98199999999999998</c:v>
                </c:pt>
                <c:pt idx="302">
                  <c:v>0.98199999999999998</c:v>
                </c:pt>
                <c:pt idx="303">
                  <c:v>0.98099999999999998</c:v>
                </c:pt>
                <c:pt idx="304">
                  <c:v>0.97699999999999998</c:v>
                </c:pt>
                <c:pt idx="305">
                  <c:v>0.99099999999999999</c:v>
                </c:pt>
                <c:pt idx="306">
                  <c:v>1.0009999999999999</c:v>
                </c:pt>
                <c:pt idx="307">
                  <c:v>0.98499999999999999</c:v>
                </c:pt>
                <c:pt idx="308">
                  <c:v>0.98199999999999998</c:v>
                </c:pt>
                <c:pt idx="309">
                  <c:v>0.996</c:v>
                </c:pt>
                <c:pt idx="310">
                  <c:v>0.997</c:v>
                </c:pt>
                <c:pt idx="311">
                  <c:v>0.99099999999999999</c:v>
                </c:pt>
                <c:pt idx="312">
                  <c:v>0.99099999999999999</c:v>
                </c:pt>
                <c:pt idx="313">
                  <c:v>0.98899999999999999</c:v>
                </c:pt>
                <c:pt idx="314">
                  <c:v>0.98199999999999998</c:v>
                </c:pt>
                <c:pt idx="315">
                  <c:v>0.98399999999999999</c:v>
                </c:pt>
                <c:pt idx="316">
                  <c:v>0.98899999999999999</c:v>
                </c:pt>
                <c:pt idx="317">
                  <c:v>0.98599999999999999</c:v>
                </c:pt>
                <c:pt idx="318">
                  <c:v>0.98199999999999998</c:v>
                </c:pt>
                <c:pt idx="319">
                  <c:v>0.98699999999999999</c:v>
                </c:pt>
                <c:pt idx="320">
                  <c:v>0.99199999999999999</c:v>
                </c:pt>
                <c:pt idx="321">
                  <c:v>0.98699999999999999</c:v>
                </c:pt>
                <c:pt idx="322">
                  <c:v>0.98099999999999998</c:v>
                </c:pt>
                <c:pt idx="323">
                  <c:v>0.98399999999999999</c:v>
                </c:pt>
                <c:pt idx="324">
                  <c:v>0.99</c:v>
                </c:pt>
                <c:pt idx="325">
                  <c:v>0.99099999999999999</c:v>
                </c:pt>
                <c:pt idx="326">
                  <c:v>0.98399999999999999</c:v>
                </c:pt>
                <c:pt idx="327">
                  <c:v>0.98299999999999998</c:v>
                </c:pt>
                <c:pt idx="328">
                  <c:v>0.98599999999999999</c:v>
                </c:pt>
                <c:pt idx="329">
                  <c:v>0.98799999999999999</c:v>
                </c:pt>
                <c:pt idx="330">
                  <c:v>0.98699999999999999</c:v>
                </c:pt>
                <c:pt idx="331">
                  <c:v>0.98399999999999999</c:v>
                </c:pt>
                <c:pt idx="332">
                  <c:v>0.98299999999999998</c:v>
                </c:pt>
                <c:pt idx="333">
                  <c:v>0.98199999999999998</c:v>
                </c:pt>
                <c:pt idx="334">
                  <c:v>0.98199999999999998</c:v>
                </c:pt>
                <c:pt idx="335">
                  <c:v>0.98299999999999998</c:v>
                </c:pt>
                <c:pt idx="336">
                  <c:v>0.98199999999999998</c:v>
                </c:pt>
                <c:pt idx="337">
                  <c:v>0.98399999999999999</c:v>
                </c:pt>
                <c:pt idx="338">
                  <c:v>0.98199999999999998</c:v>
                </c:pt>
                <c:pt idx="339">
                  <c:v>0.97899999999999998</c:v>
                </c:pt>
                <c:pt idx="340">
                  <c:v>0.97799999999999998</c:v>
                </c:pt>
                <c:pt idx="341">
                  <c:v>0.97499999999999998</c:v>
                </c:pt>
                <c:pt idx="342">
                  <c:v>0.97899999999999998</c:v>
                </c:pt>
                <c:pt idx="343">
                  <c:v>0.97899999999999998</c:v>
                </c:pt>
                <c:pt idx="344">
                  <c:v>0.97699999999999998</c:v>
                </c:pt>
                <c:pt idx="345">
                  <c:v>0.98099999999999998</c:v>
                </c:pt>
                <c:pt idx="346">
                  <c:v>0.98099999999999998</c:v>
                </c:pt>
                <c:pt idx="347">
                  <c:v>0.97899999999999998</c:v>
                </c:pt>
                <c:pt idx="348">
                  <c:v>0.98099999999999998</c:v>
                </c:pt>
                <c:pt idx="349">
                  <c:v>0.98</c:v>
                </c:pt>
                <c:pt idx="350">
                  <c:v>0.98299999999999998</c:v>
                </c:pt>
                <c:pt idx="351">
                  <c:v>0.98599999999999999</c:v>
                </c:pt>
                <c:pt idx="352">
                  <c:v>0.98299999999999998</c:v>
                </c:pt>
                <c:pt idx="353">
                  <c:v>0.98</c:v>
                </c:pt>
                <c:pt idx="354">
                  <c:v>0.97699999999999998</c:v>
                </c:pt>
                <c:pt idx="355">
                  <c:v>0.97399999999999998</c:v>
                </c:pt>
                <c:pt idx="356">
                  <c:v>0.97699999999999998</c:v>
                </c:pt>
                <c:pt idx="357">
                  <c:v>0.97399999999999998</c:v>
                </c:pt>
                <c:pt idx="358">
                  <c:v>0.97399999999999998</c:v>
                </c:pt>
                <c:pt idx="359">
                  <c:v>0.98399999999999999</c:v>
                </c:pt>
                <c:pt idx="360">
                  <c:v>0.98799999999999999</c:v>
                </c:pt>
                <c:pt idx="361">
                  <c:v>0.98199999999999998</c:v>
                </c:pt>
                <c:pt idx="362">
                  <c:v>0.98299999999999998</c:v>
                </c:pt>
                <c:pt idx="363">
                  <c:v>0.98299999999999998</c:v>
                </c:pt>
                <c:pt idx="364">
                  <c:v>0.97699999999999998</c:v>
                </c:pt>
                <c:pt idx="365">
                  <c:v>0.98199999999999998</c:v>
                </c:pt>
                <c:pt idx="366">
                  <c:v>0.98799999999999999</c:v>
                </c:pt>
                <c:pt idx="367">
                  <c:v>0.97899999999999998</c:v>
                </c:pt>
                <c:pt idx="368">
                  <c:v>0.98099999999999998</c:v>
                </c:pt>
                <c:pt idx="369">
                  <c:v>0.99</c:v>
                </c:pt>
                <c:pt idx="370">
                  <c:v>0.99399999999999999</c:v>
                </c:pt>
                <c:pt idx="371">
                  <c:v>0.99099999999999999</c:v>
                </c:pt>
                <c:pt idx="372">
                  <c:v>0.98899999999999999</c:v>
                </c:pt>
                <c:pt idx="373">
                  <c:v>0.98699999999999999</c:v>
                </c:pt>
                <c:pt idx="374">
                  <c:v>0.98799999999999999</c:v>
                </c:pt>
                <c:pt idx="375">
                  <c:v>0.98699999999999999</c:v>
                </c:pt>
                <c:pt idx="376">
                  <c:v>0.98699999999999999</c:v>
                </c:pt>
                <c:pt idx="377">
                  <c:v>0.98299999999999998</c:v>
                </c:pt>
                <c:pt idx="378">
                  <c:v>0.97699999999999998</c:v>
                </c:pt>
                <c:pt idx="379">
                  <c:v>0.98</c:v>
                </c:pt>
                <c:pt idx="380">
                  <c:v>0.98599999999999999</c:v>
                </c:pt>
                <c:pt idx="381">
                  <c:v>0.98299999999999998</c:v>
                </c:pt>
                <c:pt idx="382">
                  <c:v>0.98299999999999998</c:v>
                </c:pt>
                <c:pt idx="383">
                  <c:v>0.98699999999999999</c:v>
                </c:pt>
                <c:pt idx="384">
                  <c:v>0.98499999999999999</c:v>
                </c:pt>
                <c:pt idx="385">
                  <c:v>0.98799999999999999</c:v>
                </c:pt>
                <c:pt idx="386">
                  <c:v>0.98799999999999999</c:v>
                </c:pt>
                <c:pt idx="387">
                  <c:v>0.98699999999999999</c:v>
                </c:pt>
                <c:pt idx="388">
                  <c:v>0.99099999999999999</c:v>
                </c:pt>
                <c:pt idx="389">
                  <c:v>0.99199999999999999</c:v>
                </c:pt>
                <c:pt idx="390">
                  <c:v>0.99199999999999999</c:v>
                </c:pt>
                <c:pt idx="391">
                  <c:v>0.999</c:v>
                </c:pt>
                <c:pt idx="392">
                  <c:v>1.0009999999999999</c:v>
                </c:pt>
                <c:pt idx="393">
                  <c:v>0.99299999999999999</c:v>
                </c:pt>
                <c:pt idx="394">
                  <c:v>0.98599999999999999</c:v>
                </c:pt>
                <c:pt idx="395">
                  <c:v>0.98799999999999999</c:v>
                </c:pt>
                <c:pt idx="396">
                  <c:v>0.98699999999999999</c:v>
                </c:pt>
                <c:pt idx="397">
                  <c:v>0.98899999999999999</c:v>
                </c:pt>
                <c:pt idx="398">
                  <c:v>0.98699999999999999</c:v>
                </c:pt>
                <c:pt idx="399">
                  <c:v>0.97799999999999998</c:v>
                </c:pt>
                <c:pt idx="400">
                  <c:v>0.99399999999999999</c:v>
                </c:pt>
                <c:pt idx="401">
                  <c:v>1.002</c:v>
                </c:pt>
                <c:pt idx="402">
                  <c:v>0.98899999999999999</c:v>
                </c:pt>
                <c:pt idx="403">
                  <c:v>0.99099999999999999</c:v>
                </c:pt>
                <c:pt idx="404">
                  <c:v>0.999</c:v>
                </c:pt>
                <c:pt idx="405">
                  <c:v>0.99199999999999999</c:v>
                </c:pt>
                <c:pt idx="406">
                  <c:v>0.99199999999999999</c:v>
                </c:pt>
                <c:pt idx="407">
                  <c:v>0.99399999999999999</c:v>
                </c:pt>
                <c:pt idx="408">
                  <c:v>0.998</c:v>
                </c:pt>
                <c:pt idx="409">
                  <c:v>1.0009999999999999</c:v>
                </c:pt>
                <c:pt idx="410">
                  <c:v>0.99399999999999999</c:v>
                </c:pt>
                <c:pt idx="411">
                  <c:v>1.0009999999999999</c:v>
                </c:pt>
                <c:pt idx="412">
                  <c:v>1.012</c:v>
                </c:pt>
                <c:pt idx="413">
                  <c:v>1.008</c:v>
                </c:pt>
                <c:pt idx="414">
                  <c:v>1.004</c:v>
                </c:pt>
                <c:pt idx="415">
                  <c:v>1.0089999999999999</c:v>
                </c:pt>
                <c:pt idx="416">
                  <c:v>1.008</c:v>
                </c:pt>
                <c:pt idx="417">
                  <c:v>1</c:v>
                </c:pt>
                <c:pt idx="418">
                  <c:v>0.997</c:v>
                </c:pt>
                <c:pt idx="419">
                  <c:v>1.002</c:v>
                </c:pt>
                <c:pt idx="420">
                  <c:v>1.0029999999999999</c:v>
                </c:pt>
                <c:pt idx="421">
                  <c:v>1.002</c:v>
                </c:pt>
                <c:pt idx="422">
                  <c:v>1.006</c:v>
                </c:pt>
                <c:pt idx="423">
                  <c:v>1.004</c:v>
                </c:pt>
                <c:pt idx="424">
                  <c:v>1.002</c:v>
                </c:pt>
                <c:pt idx="425">
                  <c:v>1.0029999999999999</c:v>
                </c:pt>
                <c:pt idx="426">
                  <c:v>1.002</c:v>
                </c:pt>
                <c:pt idx="427">
                  <c:v>0.995</c:v>
                </c:pt>
                <c:pt idx="428">
                  <c:v>1</c:v>
                </c:pt>
                <c:pt idx="429">
                  <c:v>1.01</c:v>
                </c:pt>
                <c:pt idx="430">
                  <c:v>1.004</c:v>
                </c:pt>
                <c:pt idx="431">
                  <c:v>1.0009999999999999</c:v>
                </c:pt>
                <c:pt idx="432">
                  <c:v>1.008</c:v>
                </c:pt>
                <c:pt idx="433">
                  <c:v>1.012</c:v>
                </c:pt>
                <c:pt idx="434">
                  <c:v>1.0069999999999999</c:v>
                </c:pt>
                <c:pt idx="435">
                  <c:v>1.0029999999999999</c:v>
                </c:pt>
                <c:pt idx="436">
                  <c:v>1.006</c:v>
                </c:pt>
                <c:pt idx="437">
                  <c:v>1.0049999999999999</c:v>
                </c:pt>
                <c:pt idx="438">
                  <c:v>1.0029999999999999</c:v>
                </c:pt>
                <c:pt idx="439">
                  <c:v>1.006</c:v>
                </c:pt>
                <c:pt idx="440">
                  <c:v>1.0049999999999999</c:v>
                </c:pt>
                <c:pt idx="441">
                  <c:v>0.999</c:v>
                </c:pt>
                <c:pt idx="442">
                  <c:v>0.99199999999999999</c:v>
                </c:pt>
                <c:pt idx="443">
                  <c:v>1</c:v>
                </c:pt>
                <c:pt idx="444">
                  <c:v>1.002</c:v>
                </c:pt>
                <c:pt idx="445">
                  <c:v>0.997</c:v>
                </c:pt>
                <c:pt idx="446">
                  <c:v>0.995</c:v>
                </c:pt>
                <c:pt idx="447">
                  <c:v>0.999</c:v>
                </c:pt>
                <c:pt idx="448">
                  <c:v>1.0069999999999999</c:v>
                </c:pt>
                <c:pt idx="449">
                  <c:v>1.0049999999999999</c:v>
                </c:pt>
                <c:pt idx="450">
                  <c:v>1.0049999999999999</c:v>
                </c:pt>
                <c:pt idx="451">
                  <c:v>1.004</c:v>
                </c:pt>
                <c:pt idx="452">
                  <c:v>1.002</c:v>
                </c:pt>
                <c:pt idx="453">
                  <c:v>1.0089999999999999</c:v>
                </c:pt>
                <c:pt idx="454">
                  <c:v>1.01</c:v>
                </c:pt>
                <c:pt idx="455">
                  <c:v>1.008</c:v>
                </c:pt>
                <c:pt idx="456">
                  <c:v>1.0049999999999999</c:v>
                </c:pt>
                <c:pt idx="457">
                  <c:v>1.0049999999999999</c:v>
                </c:pt>
                <c:pt idx="458">
                  <c:v>1.0049999999999999</c:v>
                </c:pt>
                <c:pt idx="459">
                  <c:v>1.002</c:v>
                </c:pt>
                <c:pt idx="460">
                  <c:v>1.0029999999999999</c:v>
                </c:pt>
                <c:pt idx="461">
                  <c:v>1.006</c:v>
                </c:pt>
                <c:pt idx="462">
                  <c:v>1.0049999999999999</c:v>
                </c:pt>
                <c:pt idx="463">
                  <c:v>1.004</c:v>
                </c:pt>
                <c:pt idx="464">
                  <c:v>1.0029999999999999</c:v>
                </c:pt>
                <c:pt idx="465">
                  <c:v>1.004</c:v>
                </c:pt>
                <c:pt idx="466">
                  <c:v>1.0049999999999999</c:v>
                </c:pt>
                <c:pt idx="467">
                  <c:v>1.0029999999999999</c:v>
                </c:pt>
                <c:pt idx="468">
                  <c:v>0.999</c:v>
                </c:pt>
                <c:pt idx="469">
                  <c:v>0.99099999999999999</c:v>
                </c:pt>
                <c:pt idx="470">
                  <c:v>0.98599999999999999</c:v>
                </c:pt>
                <c:pt idx="471">
                  <c:v>0.98599999999999999</c:v>
                </c:pt>
                <c:pt idx="472">
                  <c:v>0.99399999999999999</c:v>
                </c:pt>
                <c:pt idx="473">
                  <c:v>0.998</c:v>
                </c:pt>
                <c:pt idx="474">
                  <c:v>0.99</c:v>
                </c:pt>
                <c:pt idx="475">
                  <c:v>0.99199999999999999</c:v>
                </c:pt>
                <c:pt idx="476">
                  <c:v>0.996</c:v>
                </c:pt>
                <c:pt idx="477">
                  <c:v>0.99099999999999999</c:v>
                </c:pt>
                <c:pt idx="478">
                  <c:v>0.98899999999999999</c:v>
                </c:pt>
                <c:pt idx="479">
                  <c:v>0.98799999999999999</c:v>
                </c:pt>
                <c:pt idx="480">
                  <c:v>0.98299999999999998</c:v>
                </c:pt>
                <c:pt idx="481">
                  <c:v>0.97799999999999998</c:v>
                </c:pt>
                <c:pt idx="482">
                  <c:v>0.98099999999999998</c:v>
                </c:pt>
                <c:pt idx="483">
                  <c:v>0.98099999999999998</c:v>
                </c:pt>
                <c:pt idx="484">
                  <c:v>0.98199999999999998</c:v>
                </c:pt>
                <c:pt idx="485">
                  <c:v>0.98899999999999999</c:v>
                </c:pt>
                <c:pt idx="486">
                  <c:v>0.995</c:v>
                </c:pt>
                <c:pt idx="487">
                  <c:v>0.996</c:v>
                </c:pt>
                <c:pt idx="488">
                  <c:v>0.99199999999999999</c:v>
                </c:pt>
                <c:pt idx="489">
                  <c:v>0.98699999999999999</c:v>
                </c:pt>
                <c:pt idx="490">
                  <c:v>0.97299999999999998</c:v>
                </c:pt>
                <c:pt idx="491">
                  <c:v>0.99</c:v>
                </c:pt>
                <c:pt idx="492">
                  <c:v>0.996</c:v>
                </c:pt>
                <c:pt idx="493">
                  <c:v>0.997</c:v>
                </c:pt>
                <c:pt idx="494">
                  <c:v>0.97099999999999997</c:v>
                </c:pt>
                <c:pt idx="495">
                  <c:v>0.97499999999999998</c:v>
                </c:pt>
                <c:pt idx="496">
                  <c:v>0.98099999999999998</c:v>
                </c:pt>
                <c:pt idx="497">
                  <c:v>0.98899999999999999</c:v>
                </c:pt>
                <c:pt idx="498">
                  <c:v>0.999</c:v>
                </c:pt>
                <c:pt idx="499">
                  <c:v>0.98899999999999999</c:v>
                </c:pt>
                <c:pt idx="500">
                  <c:v>0.98899999999999999</c:v>
                </c:pt>
                <c:pt idx="501">
                  <c:v>0.99199999999999999</c:v>
                </c:pt>
                <c:pt idx="502">
                  <c:v>0.98799999999999999</c:v>
                </c:pt>
                <c:pt idx="503">
                  <c:v>0.99</c:v>
                </c:pt>
                <c:pt idx="504">
                  <c:v>0.98899999999999999</c:v>
                </c:pt>
                <c:pt idx="505">
                  <c:v>0.99399999999999999</c:v>
                </c:pt>
                <c:pt idx="506">
                  <c:v>0.98899999999999999</c:v>
                </c:pt>
                <c:pt idx="507">
                  <c:v>0.98199999999999998</c:v>
                </c:pt>
                <c:pt idx="508">
                  <c:v>0.98599999999999999</c:v>
                </c:pt>
                <c:pt idx="509">
                  <c:v>0.98799999999999999</c:v>
                </c:pt>
                <c:pt idx="510">
                  <c:v>0.98899999999999999</c:v>
                </c:pt>
                <c:pt idx="511">
                  <c:v>0.99</c:v>
                </c:pt>
                <c:pt idx="512">
                  <c:v>0.998</c:v>
                </c:pt>
                <c:pt idx="513">
                  <c:v>1.004</c:v>
                </c:pt>
                <c:pt idx="514">
                  <c:v>1.0049999999999999</c:v>
                </c:pt>
                <c:pt idx="515">
                  <c:v>1.008</c:v>
                </c:pt>
                <c:pt idx="516">
                  <c:v>1</c:v>
                </c:pt>
                <c:pt idx="517">
                  <c:v>0.99199999999999999</c:v>
                </c:pt>
                <c:pt idx="518">
                  <c:v>0.98699999999999999</c:v>
                </c:pt>
                <c:pt idx="519">
                  <c:v>0.98699999999999999</c:v>
                </c:pt>
                <c:pt idx="520">
                  <c:v>0.98899999999999999</c:v>
                </c:pt>
                <c:pt idx="521">
                  <c:v>0.98499999999999999</c:v>
                </c:pt>
                <c:pt idx="522">
                  <c:v>0.98399999999999999</c:v>
                </c:pt>
                <c:pt idx="523">
                  <c:v>0.98799999999999999</c:v>
                </c:pt>
                <c:pt idx="524">
                  <c:v>0.99199999999999999</c:v>
                </c:pt>
                <c:pt idx="525">
                  <c:v>0.99299999999999999</c:v>
                </c:pt>
                <c:pt idx="526">
                  <c:v>0.997</c:v>
                </c:pt>
                <c:pt idx="527">
                  <c:v>0.99299999999999999</c:v>
                </c:pt>
                <c:pt idx="528">
                  <c:v>0.99199999999999999</c:v>
                </c:pt>
                <c:pt idx="529">
                  <c:v>0.99199999999999999</c:v>
                </c:pt>
                <c:pt idx="530">
                  <c:v>0.99199999999999999</c:v>
                </c:pt>
                <c:pt idx="531">
                  <c:v>1.0009999999999999</c:v>
                </c:pt>
                <c:pt idx="532">
                  <c:v>1.004</c:v>
                </c:pt>
                <c:pt idx="533">
                  <c:v>1</c:v>
                </c:pt>
                <c:pt idx="534">
                  <c:v>1.002</c:v>
                </c:pt>
                <c:pt idx="535">
                  <c:v>1.01</c:v>
                </c:pt>
                <c:pt idx="536">
                  <c:v>1.008</c:v>
                </c:pt>
                <c:pt idx="537">
                  <c:v>1.0029999999999999</c:v>
                </c:pt>
                <c:pt idx="538">
                  <c:v>0.998</c:v>
                </c:pt>
                <c:pt idx="539">
                  <c:v>0.98099999999999998</c:v>
                </c:pt>
                <c:pt idx="540">
                  <c:v>0.98299999999999998</c:v>
                </c:pt>
                <c:pt idx="541">
                  <c:v>0.98599999999999999</c:v>
                </c:pt>
                <c:pt idx="542">
                  <c:v>0.98199999999999998</c:v>
                </c:pt>
                <c:pt idx="543">
                  <c:v>0.99199999999999999</c:v>
                </c:pt>
                <c:pt idx="544">
                  <c:v>0.996</c:v>
                </c:pt>
                <c:pt idx="545">
                  <c:v>0.99299999999999999</c:v>
                </c:pt>
                <c:pt idx="546">
                  <c:v>1.004</c:v>
                </c:pt>
                <c:pt idx="547">
                  <c:v>1.0109999999999999</c:v>
                </c:pt>
                <c:pt idx="548">
                  <c:v>0.995</c:v>
                </c:pt>
                <c:pt idx="549">
                  <c:v>0.98899999999999999</c:v>
                </c:pt>
                <c:pt idx="550">
                  <c:v>0.98699999999999999</c:v>
                </c:pt>
                <c:pt idx="551">
                  <c:v>0.99199999999999999</c:v>
                </c:pt>
                <c:pt idx="552">
                  <c:v>1</c:v>
                </c:pt>
                <c:pt idx="553">
                  <c:v>1.008</c:v>
                </c:pt>
                <c:pt idx="554">
                  <c:v>1.0029999999999999</c:v>
                </c:pt>
                <c:pt idx="555">
                  <c:v>0.996</c:v>
                </c:pt>
                <c:pt idx="556">
                  <c:v>1.01</c:v>
                </c:pt>
                <c:pt idx="557">
                  <c:v>1.012</c:v>
                </c:pt>
                <c:pt idx="558">
                  <c:v>1.0009999999999999</c:v>
                </c:pt>
                <c:pt idx="559">
                  <c:v>0.99399999999999999</c:v>
                </c:pt>
                <c:pt idx="560">
                  <c:v>0.99399999999999999</c:v>
                </c:pt>
                <c:pt idx="561">
                  <c:v>1.002</c:v>
                </c:pt>
                <c:pt idx="562">
                  <c:v>1</c:v>
                </c:pt>
                <c:pt idx="563">
                  <c:v>1</c:v>
                </c:pt>
                <c:pt idx="564">
                  <c:v>1.004</c:v>
                </c:pt>
                <c:pt idx="565">
                  <c:v>0.995</c:v>
                </c:pt>
                <c:pt idx="566">
                  <c:v>0.99299999999999999</c:v>
                </c:pt>
                <c:pt idx="567">
                  <c:v>1.0009999999999999</c:v>
                </c:pt>
                <c:pt idx="568">
                  <c:v>1.0029999999999999</c:v>
                </c:pt>
              </c:numCache>
            </c:numRef>
          </c:val>
          <c:smooth val="0"/>
          <c:extLst>
            <c:ext xmlns:c16="http://schemas.microsoft.com/office/drawing/2014/chart" uri="{C3380CC4-5D6E-409C-BE32-E72D297353CC}">
              <c16:uniqueId val="{00000001-9F52-4407-8949-5B865D1D7E9E}"/>
            </c:ext>
          </c:extLst>
        </c:ser>
        <c:ser>
          <c:idx val="2"/>
          <c:order val="2"/>
          <c:tx>
            <c:strRef>
              <c:f>'30'!$K$9</c:f>
              <c:strCache>
                <c:ptCount val="1"/>
                <c:pt idx="0">
                  <c:v>Time deposits in hryvnia</c:v>
                </c:pt>
              </c:strCache>
            </c:strRef>
          </c:tx>
          <c:spPr>
            <a:ln w="25400" cmpd="sng">
              <a:solidFill>
                <a:srgbClr val="7D0532"/>
              </a:solidFill>
              <a:prstDash val="solid"/>
            </a:ln>
          </c:spPr>
          <c:marker>
            <c:symbol val="none"/>
          </c:marker>
          <c:cat>
            <c:numRef>
              <c:f>'30'!$H$11:$H$579</c:f>
              <c:numCache>
                <c:formatCode>m/d/yyyy</c:formatCode>
                <c:ptCount val="569"/>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numCache>
            </c:numRef>
          </c:cat>
          <c:val>
            <c:numRef>
              <c:f>'30'!$K$11:$K$579</c:f>
              <c:numCache>
                <c:formatCode>0.0%</c:formatCode>
                <c:ptCount val="569"/>
                <c:pt idx="0">
                  <c:v>1</c:v>
                </c:pt>
                <c:pt idx="1">
                  <c:v>1.0009999999999999</c:v>
                </c:pt>
                <c:pt idx="2">
                  <c:v>1.002</c:v>
                </c:pt>
                <c:pt idx="3">
                  <c:v>1.0029999999999999</c:v>
                </c:pt>
                <c:pt idx="4">
                  <c:v>1.004</c:v>
                </c:pt>
                <c:pt idx="5">
                  <c:v>1.0049999999999999</c:v>
                </c:pt>
                <c:pt idx="6">
                  <c:v>1.006</c:v>
                </c:pt>
                <c:pt idx="7">
                  <c:v>1.004</c:v>
                </c:pt>
                <c:pt idx="8">
                  <c:v>1.006</c:v>
                </c:pt>
                <c:pt idx="9">
                  <c:v>1.0069999999999999</c:v>
                </c:pt>
                <c:pt idx="10">
                  <c:v>1.0069999999999999</c:v>
                </c:pt>
                <c:pt idx="11">
                  <c:v>1.0089999999999999</c:v>
                </c:pt>
                <c:pt idx="12">
                  <c:v>1.008</c:v>
                </c:pt>
                <c:pt idx="13">
                  <c:v>1.01</c:v>
                </c:pt>
                <c:pt idx="14">
                  <c:v>1.012</c:v>
                </c:pt>
                <c:pt idx="15">
                  <c:v>1.012</c:v>
                </c:pt>
                <c:pt idx="16">
                  <c:v>1.0129999999999999</c:v>
                </c:pt>
                <c:pt idx="17">
                  <c:v>1.0129999999999999</c:v>
                </c:pt>
                <c:pt idx="18">
                  <c:v>1.0189999999999999</c:v>
                </c:pt>
                <c:pt idx="19">
                  <c:v>1.018</c:v>
                </c:pt>
                <c:pt idx="20">
                  <c:v>1.018</c:v>
                </c:pt>
                <c:pt idx="21">
                  <c:v>1.0189999999999999</c:v>
                </c:pt>
                <c:pt idx="22">
                  <c:v>1.018</c:v>
                </c:pt>
                <c:pt idx="23">
                  <c:v>1.02</c:v>
                </c:pt>
                <c:pt idx="24">
                  <c:v>1.02</c:v>
                </c:pt>
                <c:pt idx="25">
                  <c:v>1.02</c:v>
                </c:pt>
                <c:pt idx="26">
                  <c:v>1.02</c:v>
                </c:pt>
                <c:pt idx="27">
                  <c:v>1.0189999999999999</c:v>
                </c:pt>
                <c:pt idx="28">
                  <c:v>1.0209999999999999</c:v>
                </c:pt>
                <c:pt idx="29">
                  <c:v>1.022</c:v>
                </c:pt>
                <c:pt idx="30">
                  <c:v>1.022</c:v>
                </c:pt>
                <c:pt idx="31">
                  <c:v>1.022</c:v>
                </c:pt>
                <c:pt idx="32">
                  <c:v>1.0209999999999999</c:v>
                </c:pt>
                <c:pt idx="33">
                  <c:v>1.022</c:v>
                </c:pt>
                <c:pt idx="34">
                  <c:v>1.0249999999999999</c:v>
                </c:pt>
                <c:pt idx="35">
                  <c:v>1.026</c:v>
                </c:pt>
                <c:pt idx="36">
                  <c:v>1.028</c:v>
                </c:pt>
                <c:pt idx="37">
                  <c:v>1.028</c:v>
                </c:pt>
                <c:pt idx="38">
                  <c:v>1.036</c:v>
                </c:pt>
                <c:pt idx="39">
                  <c:v>1.038</c:v>
                </c:pt>
                <c:pt idx="40">
                  <c:v>1.0449999999999999</c:v>
                </c:pt>
                <c:pt idx="41">
                  <c:v>1.0529999999999999</c:v>
                </c:pt>
                <c:pt idx="42">
                  <c:v>1.056</c:v>
                </c:pt>
                <c:pt idx="43">
                  <c:v>1.06</c:v>
                </c:pt>
                <c:pt idx="44">
                  <c:v>1.0629999999999999</c:v>
                </c:pt>
                <c:pt idx="45">
                  <c:v>1.0669999999999999</c:v>
                </c:pt>
                <c:pt idx="46">
                  <c:v>1.0669999999999999</c:v>
                </c:pt>
                <c:pt idx="47">
                  <c:v>1.069</c:v>
                </c:pt>
                <c:pt idx="48">
                  <c:v>1.071</c:v>
                </c:pt>
                <c:pt idx="49">
                  <c:v>1.0720000000000001</c:v>
                </c:pt>
                <c:pt idx="50">
                  <c:v>1.0740000000000001</c:v>
                </c:pt>
                <c:pt idx="51">
                  <c:v>1.0740000000000001</c:v>
                </c:pt>
                <c:pt idx="52">
                  <c:v>1.0760000000000001</c:v>
                </c:pt>
                <c:pt idx="53">
                  <c:v>1.0760000000000001</c:v>
                </c:pt>
                <c:pt idx="54">
                  <c:v>1.077</c:v>
                </c:pt>
                <c:pt idx="55">
                  <c:v>1.0780000000000001</c:v>
                </c:pt>
                <c:pt idx="56">
                  <c:v>1.077</c:v>
                </c:pt>
                <c:pt idx="57">
                  <c:v>1.079</c:v>
                </c:pt>
                <c:pt idx="58">
                  <c:v>1.079</c:v>
                </c:pt>
                <c:pt idx="59">
                  <c:v>1.079</c:v>
                </c:pt>
                <c:pt idx="60">
                  <c:v>1.083</c:v>
                </c:pt>
                <c:pt idx="61">
                  <c:v>1.083</c:v>
                </c:pt>
                <c:pt idx="62">
                  <c:v>1.083</c:v>
                </c:pt>
                <c:pt idx="63">
                  <c:v>1.083</c:v>
                </c:pt>
                <c:pt idx="64">
                  <c:v>1.0840000000000001</c:v>
                </c:pt>
                <c:pt idx="65">
                  <c:v>1.085</c:v>
                </c:pt>
                <c:pt idx="66">
                  <c:v>1.085</c:v>
                </c:pt>
                <c:pt idx="67">
                  <c:v>1.085</c:v>
                </c:pt>
                <c:pt idx="68">
                  <c:v>1.085</c:v>
                </c:pt>
                <c:pt idx="69">
                  <c:v>1.0860000000000001</c:v>
                </c:pt>
                <c:pt idx="70">
                  <c:v>1.087</c:v>
                </c:pt>
                <c:pt idx="71">
                  <c:v>1.085</c:v>
                </c:pt>
                <c:pt idx="72">
                  <c:v>1.085</c:v>
                </c:pt>
                <c:pt idx="73">
                  <c:v>1.0860000000000001</c:v>
                </c:pt>
                <c:pt idx="74">
                  <c:v>1.0880000000000001</c:v>
                </c:pt>
                <c:pt idx="75">
                  <c:v>1.087</c:v>
                </c:pt>
                <c:pt idx="76">
                  <c:v>1.0880000000000001</c:v>
                </c:pt>
                <c:pt idx="77">
                  <c:v>1.0880000000000001</c:v>
                </c:pt>
                <c:pt idx="78">
                  <c:v>1.0900000000000001</c:v>
                </c:pt>
                <c:pt idx="79">
                  <c:v>1.0960000000000001</c:v>
                </c:pt>
                <c:pt idx="80">
                  <c:v>1.0940000000000001</c:v>
                </c:pt>
                <c:pt idx="81">
                  <c:v>1.095</c:v>
                </c:pt>
                <c:pt idx="82">
                  <c:v>1.0960000000000001</c:v>
                </c:pt>
                <c:pt idx="83">
                  <c:v>1.0940000000000001</c:v>
                </c:pt>
                <c:pt idx="84">
                  <c:v>1.095</c:v>
                </c:pt>
                <c:pt idx="85">
                  <c:v>1.095</c:v>
                </c:pt>
                <c:pt idx="86">
                  <c:v>1.0960000000000001</c:v>
                </c:pt>
                <c:pt idx="87">
                  <c:v>1.095</c:v>
                </c:pt>
                <c:pt idx="88">
                  <c:v>1.0960000000000001</c:v>
                </c:pt>
                <c:pt idx="89">
                  <c:v>1.0960000000000001</c:v>
                </c:pt>
                <c:pt idx="90">
                  <c:v>1.097</c:v>
                </c:pt>
                <c:pt idx="91">
                  <c:v>1.0980000000000001</c:v>
                </c:pt>
                <c:pt idx="92">
                  <c:v>1.097</c:v>
                </c:pt>
                <c:pt idx="93">
                  <c:v>1.097</c:v>
                </c:pt>
                <c:pt idx="94">
                  <c:v>1.0960000000000001</c:v>
                </c:pt>
                <c:pt idx="95">
                  <c:v>1.097</c:v>
                </c:pt>
                <c:pt idx="96">
                  <c:v>1.099</c:v>
                </c:pt>
                <c:pt idx="97">
                  <c:v>1.097</c:v>
                </c:pt>
                <c:pt idx="98">
                  <c:v>1.099</c:v>
                </c:pt>
                <c:pt idx="99">
                  <c:v>1.103</c:v>
                </c:pt>
                <c:pt idx="100">
                  <c:v>1.103</c:v>
                </c:pt>
                <c:pt idx="101">
                  <c:v>1.103</c:v>
                </c:pt>
                <c:pt idx="102">
                  <c:v>1.1020000000000001</c:v>
                </c:pt>
                <c:pt idx="103">
                  <c:v>1.101</c:v>
                </c:pt>
                <c:pt idx="104">
                  <c:v>1.1020000000000001</c:v>
                </c:pt>
                <c:pt idx="105">
                  <c:v>1.1040000000000001</c:v>
                </c:pt>
                <c:pt idx="106">
                  <c:v>1.1040000000000001</c:v>
                </c:pt>
                <c:pt idx="107">
                  <c:v>1.1060000000000001</c:v>
                </c:pt>
                <c:pt idx="108">
                  <c:v>1.105</c:v>
                </c:pt>
                <c:pt idx="109">
                  <c:v>1.105</c:v>
                </c:pt>
                <c:pt idx="110">
                  <c:v>1.105</c:v>
                </c:pt>
                <c:pt idx="111">
                  <c:v>1.105</c:v>
                </c:pt>
                <c:pt idx="112">
                  <c:v>1.1060000000000001</c:v>
                </c:pt>
                <c:pt idx="113">
                  <c:v>1.1060000000000001</c:v>
                </c:pt>
                <c:pt idx="114">
                  <c:v>1.1060000000000001</c:v>
                </c:pt>
                <c:pt idx="115">
                  <c:v>1.1120000000000001</c:v>
                </c:pt>
                <c:pt idx="116">
                  <c:v>1.1120000000000001</c:v>
                </c:pt>
                <c:pt idx="117">
                  <c:v>1.111</c:v>
                </c:pt>
                <c:pt idx="118">
                  <c:v>1.1100000000000001</c:v>
                </c:pt>
                <c:pt idx="119">
                  <c:v>1.111</c:v>
                </c:pt>
                <c:pt idx="120">
                  <c:v>1.111</c:v>
                </c:pt>
                <c:pt idx="121">
                  <c:v>1.111</c:v>
                </c:pt>
                <c:pt idx="122">
                  <c:v>1.111</c:v>
                </c:pt>
                <c:pt idx="123">
                  <c:v>1.111</c:v>
                </c:pt>
                <c:pt idx="124">
                  <c:v>1.1120000000000001</c:v>
                </c:pt>
                <c:pt idx="125">
                  <c:v>1.1120000000000001</c:v>
                </c:pt>
                <c:pt idx="126">
                  <c:v>1.111</c:v>
                </c:pt>
                <c:pt idx="127">
                  <c:v>1.1100000000000001</c:v>
                </c:pt>
                <c:pt idx="128">
                  <c:v>1.1100000000000001</c:v>
                </c:pt>
                <c:pt idx="129">
                  <c:v>1.111</c:v>
                </c:pt>
                <c:pt idx="130">
                  <c:v>1.1100000000000001</c:v>
                </c:pt>
                <c:pt idx="131">
                  <c:v>1.1100000000000001</c:v>
                </c:pt>
                <c:pt idx="132">
                  <c:v>1.1100000000000001</c:v>
                </c:pt>
                <c:pt idx="133">
                  <c:v>1.1100000000000001</c:v>
                </c:pt>
                <c:pt idx="134">
                  <c:v>1.1100000000000001</c:v>
                </c:pt>
                <c:pt idx="135">
                  <c:v>1.109</c:v>
                </c:pt>
                <c:pt idx="136">
                  <c:v>1.109</c:v>
                </c:pt>
                <c:pt idx="137">
                  <c:v>1.109</c:v>
                </c:pt>
                <c:pt idx="138">
                  <c:v>1.109</c:v>
                </c:pt>
                <c:pt idx="139">
                  <c:v>1.1100000000000001</c:v>
                </c:pt>
                <c:pt idx="140">
                  <c:v>1.1120000000000001</c:v>
                </c:pt>
                <c:pt idx="141">
                  <c:v>1.113</c:v>
                </c:pt>
                <c:pt idx="142">
                  <c:v>1.113</c:v>
                </c:pt>
                <c:pt idx="143">
                  <c:v>1.1140000000000001</c:v>
                </c:pt>
                <c:pt idx="144">
                  <c:v>1.113</c:v>
                </c:pt>
                <c:pt idx="145">
                  <c:v>1.113</c:v>
                </c:pt>
                <c:pt idx="146">
                  <c:v>1.1140000000000001</c:v>
                </c:pt>
                <c:pt idx="147">
                  <c:v>1.1140000000000001</c:v>
                </c:pt>
                <c:pt idx="148">
                  <c:v>1.1140000000000001</c:v>
                </c:pt>
                <c:pt idx="149">
                  <c:v>1.1140000000000001</c:v>
                </c:pt>
                <c:pt idx="150">
                  <c:v>1.113</c:v>
                </c:pt>
                <c:pt idx="151">
                  <c:v>1.1120000000000001</c:v>
                </c:pt>
                <c:pt idx="152">
                  <c:v>1.113</c:v>
                </c:pt>
                <c:pt idx="153">
                  <c:v>1.1120000000000001</c:v>
                </c:pt>
                <c:pt idx="154">
                  <c:v>1.113</c:v>
                </c:pt>
                <c:pt idx="155">
                  <c:v>1.1120000000000001</c:v>
                </c:pt>
                <c:pt idx="156">
                  <c:v>1.1120000000000001</c:v>
                </c:pt>
                <c:pt idx="157">
                  <c:v>1.1120000000000001</c:v>
                </c:pt>
                <c:pt idx="158">
                  <c:v>1.113</c:v>
                </c:pt>
                <c:pt idx="159">
                  <c:v>1.109</c:v>
                </c:pt>
                <c:pt idx="160">
                  <c:v>1.109</c:v>
                </c:pt>
                <c:pt idx="161">
                  <c:v>1.1100000000000001</c:v>
                </c:pt>
                <c:pt idx="162">
                  <c:v>1.115</c:v>
                </c:pt>
                <c:pt idx="163">
                  <c:v>1.1140000000000001</c:v>
                </c:pt>
                <c:pt idx="164">
                  <c:v>1.111</c:v>
                </c:pt>
                <c:pt idx="165">
                  <c:v>1.113</c:v>
                </c:pt>
                <c:pt idx="166">
                  <c:v>1.113</c:v>
                </c:pt>
                <c:pt idx="167">
                  <c:v>1.1120000000000001</c:v>
                </c:pt>
                <c:pt idx="168">
                  <c:v>1.1120000000000001</c:v>
                </c:pt>
                <c:pt idx="169">
                  <c:v>1.111</c:v>
                </c:pt>
                <c:pt idx="170">
                  <c:v>1.113</c:v>
                </c:pt>
                <c:pt idx="171">
                  <c:v>1.113</c:v>
                </c:pt>
                <c:pt idx="172">
                  <c:v>1.1120000000000001</c:v>
                </c:pt>
                <c:pt idx="173">
                  <c:v>1.113</c:v>
                </c:pt>
                <c:pt idx="174">
                  <c:v>1.1120000000000001</c:v>
                </c:pt>
                <c:pt idx="175">
                  <c:v>1.1120000000000001</c:v>
                </c:pt>
                <c:pt idx="176">
                  <c:v>1.1120000000000001</c:v>
                </c:pt>
                <c:pt idx="177">
                  <c:v>1.1120000000000001</c:v>
                </c:pt>
                <c:pt idx="178">
                  <c:v>1.113</c:v>
                </c:pt>
                <c:pt idx="179">
                  <c:v>1.1120000000000001</c:v>
                </c:pt>
                <c:pt idx="180">
                  <c:v>1.113</c:v>
                </c:pt>
                <c:pt idx="181">
                  <c:v>1.1140000000000001</c:v>
                </c:pt>
                <c:pt idx="182">
                  <c:v>1.1140000000000001</c:v>
                </c:pt>
                <c:pt idx="183">
                  <c:v>1.117</c:v>
                </c:pt>
                <c:pt idx="184">
                  <c:v>1.1140000000000001</c:v>
                </c:pt>
                <c:pt idx="185">
                  <c:v>1.1160000000000001</c:v>
                </c:pt>
                <c:pt idx="186">
                  <c:v>1.115</c:v>
                </c:pt>
                <c:pt idx="187">
                  <c:v>1.115</c:v>
                </c:pt>
                <c:pt idx="188">
                  <c:v>1.1160000000000001</c:v>
                </c:pt>
                <c:pt idx="189">
                  <c:v>1.115</c:v>
                </c:pt>
                <c:pt idx="190">
                  <c:v>1.1160000000000001</c:v>
                </c:pt>
                <c:pt idx="191">
                  <c:v>1.1160000000000001</c:v>
                </c:pt>
                <c:pt idx="192">
                  <c:v>1.1160000000000001</c:v>
                </c:pt>
                <c:pt idx="193">
                  <c:v>1.1160000000000001</c:v>
                </c:pt>
                <c:pt idx="194">
                  <c:v>1.115</c:v>
                </c:pt>
                <c:pt idx="195">
                  <c:v>1.115</c:v>
                </c:pt>
                <c:pt idx="196">
                  <c:v>1.1140000000000001</c:v>
                </c:pt>
                <c:pt idx="197">
                  <c:v>1.115</c:v>
                </c:pt>
                <c:pt idx="198">
                  <c:v>1.1140000000000001</c:v>
                </c:pt>
                <c:pt idx="199">
                  <c:v>1.115</c:v>
                </c:pt>
                <c:pt idx="200">
                  <c:v>1.1140000000000001</c:v>
                </c:pt>
                <c:pt idx="201">
                  <c:v>1.113</c:v>
                </c:pt>
                <c:pt idx="202">
                  <c:v>1.1140000000000001</c:v>
                </c:pt>
                <c:pt idx="203">
                  <c:v>1.1140000000000001</c:v>
                </c:pt>
                <c:pt idx="204">
                  <c:v>1.1180000000000001</c:v>
                </c:pt>
                <c:pt idx="205">
                  <c:v>1.1180000000000001</c:v>
                </c:pt>
                <c:pt idx="206">
                  <c:v>1.119</c:v>
                </c:pt>
                <c:pt idx="207">
                  <c:v>1.119</c:v>
                </c:pt>
                <c:pt idx="208">
                  <c:v>1.1180000000000001</c:v>
                </c:pt>
                <c:pt idx="209">
                  <c:v>1.119</c:v>
                </c:pt>
                <c:pt idx="210">
                  <c:v>1.119</c:v>
                </c:pt>
                <c:pt idx="211">
                  <c:v>1.1200000000000001</c:v>
                </c:pt>
                <c:pt idx="212">
                  <c:v>1.121</c:v>
                </c:pt>
                <c:pt idx="213">
                  <c:v>1.119</c:v>
                </c:pt>
                <c:pt idx="214">
                  <c:v>1.121</c:v>
                </c:pt>
                <c:pt idx="215">
                  <c:v>1.121</c:v>
                </c:pt>
                <c:pt idx="216">
                  <c:v>1.1220000000000001</c:v>
                </c:pt>
                <c:pt idx="217">
                  <c:v>1.123</c:v>
                </c:pt>
                <c:pt idx="218">
                  <c:v>1.1220000000000001</c:v>
                </c:pt>
                <c:pt idx="219">
                  <c:v>1.123</c:v>
                </c:pt>
                <c:pt idx="220">
                  <c:v>1.123</c:v>
                </c:pt>
                <c:pt idx="221">
                  <c:v>1.123</c:v>
                </c:pt>
                <c:pt idx="222">
                  <c:v>1.1240000000000001</c:v>
                </c:pt>
                <c:pt idx="223">
                  <c:v>1.123</c:v>
                </c:pt>
                <c:pt idx="224">
                  <c:v>1.125</c:v>
                </c:pt>
                <c:pt idx="225">
                  <c:v>1.1240000000000001</c:v>
                </c:pt>
                <c:pt idx="226">
                  <c:v>1.127</c:v>
                </c:pt>
                <c:pt idx="227">
                  <c:v>1.1259999999999999</c:v>
                </c:pt>
                <c:pt idx="228">
                  <c:v>1.127</c:v>
                </c:pt>
                <c:pt idx="229">
                  <c:v>1.1279999999999999</c:v>
                </c:pt>
                <c:pt idx="230">
                  <c:v>1.1279999999999999</c:v>
                </c:pt>
                <c:pt idx="231">
                  <c:v>1.1279999999999999</c:v>
                </c:pt>
                <c:pt idx="232">
                  <c:v>1.129</c:v>
                </c:pt>
                <c:pt idx="233">
                  <c:v>1.1279999999999999</c:v>
                </c:pt>
                <c:pt idx="234">
                  <c:v>1.1299999999999999</c:v>
                </c:pt>
                <c:pt idx="235">
                  <c:v>1.1299999999999999</c:v>
                </c:pt>
                <c:pt idx="236">
                  <c:v>1.1299999999999999</c:v>
                </c:pt>
                <c:pt idx="237">
                  <c:v>1.131</c:v>
                </c:pt>
                <c:pt idx="238">
                  <c:v>1.1299999999999999</c:v>
                </c:pt>
                <c:pt idx="239">
                  <c:v>1.1319999999999999</c:v>
                </c:pt>
                <c:pt idx="240">
                  <c:v>1.1319999999999999</c:v>
                </c:pt>
                <c:pt idx="241">
                  <c:v>1.1319999999999999</c:v>
                </c:pt>
                <c:pt idx="242">
                  <c:v>1.1339999999999999</c:v>
                </c:pt>
                <c:pt idx="243">
                  <c:v>1.133</c:v>
                </c:pt>
                <c:pt idx="244">
                  <c:v>1.1359999999999999</c:v>
                </c:pt>
                <c:pt idx="245">
                  <c:v>1.139</c:v>
                </c:pt>
                <c:pt idx="246">
                  <c:v>1.1419999999999999</c:v>
                </c:pt>
                <c:pt idx="247">
                  <c:v>1.143</c:v>
                </c:pt>
                <c:pt idx="248">
                  <c:v>1.143</c:v>
                </c:pt>
                <c:pt idx="249">
                  <c:v>1.145</c:v>
                </c:pt>
                <c:pt idx="250">
                  <c:v>1.1439999999999999</c:v>
                </c:pt>
                <c:pt idx="251">
                  <c:v>1.1459999999999999</c:v>
                </c:pt>
                <c:pt idx="252">
                  <c:v>1.1459999999999999</c:v>
                </c:pt>
                <c:pt idx="253">
                  <c:v>1.1479999999999999</c:v>
                </c:pt>
                <c:pt idx="254">
                  <c:v>1.147</c:v>
                </c:pt>
                <c:pt idx="255">
                  <c:v>1.1499999999999999</c:v>
                </c:pt>
                <c:pt idx="256">
                  <c:v>1.1499999999999999</c:v>
                </c:pt>
                <c:pt idx="257">
                  <c:v>1.151</c:v>
                </c:pt>
                <c:pt idx="258">
                  <c:v>1.1519999999999999</c:v>
                </c:pt>
                <c:pt idx="259">
                  <c:v>1.1519999999999999</c:v>
                </c:pt>
                <c:pt idx="260">
                  <c:v>1.155</c:v>
                </c:pt>
                <c:pt idx="261">
                  <c:v>1.1559999999999999</c:v>
                </c:pt>
                <c:pt idx="262">
                  <c:v>1.157</c:v>
                </c:pt>
                <c:pt idx="263">
                  <c:v>1.159</c:v>
                </c:pt>
                <c:pt idx="264">
                  <c:v>1.1579999999999999</c:v>
                </c:pt>
                <c:pt idx="265">
                  <c:v>1.1599999999999999</c:v>
                </c:pt>
                <c:pt idx="266">
                  <c:v>1.165</c:v>
                </c:pt>
                <c:pt idx="267">
                  <c:v>1.167</c:v>
                </c:pt>
                <c:pt idx="268">
                  <c:v>1.167</c:v>
                </c:pt>
                <c:pt idx="269">
                  <c:v>1.1679999999999999</c:v>
                </c:pt>
                <c:pt idx="270">
                  <c:v>1.169</c:v>
                </c:pt>
                <c:pt idx="271">
                  <c:v>1.17</c:v>
                </c:pt>
                <c:pt idx="272">
                  <c:v>1.171</c:v>
                </c:pt>
                <c:pt idx="273">
                  <c:v>1.171</c:v>
                </c:pt>
                <c:pt idx="274">
                  <c:v>1.1719999999999999</c:v>
                </c:pt>
                <c:pt idx="275">
                  <c:v>1.173</c:v>
                </c:pt>
                <c:pt idx="276">
                  <c:v>1.173</c:v>
                </c:pt>
                <c:pt idx="277">
                  <c:v>1.1739999999999999</c:v>
                </c:pt>
                <c:pt idx="278">
                  <c:v>1.173</c:v>
                </c:pt>
                <c:pt idx="279">
                  <c:v>1.175</c:v>
                </c:pt>
                <c:pt idx="280">
                  <c:v>1.1759999999999999</c:v>
                </c:pt>
                <c:pt idx="281">
                  <c:v>1.1759999999999999</c:v>
                </c:pt>
                <c:pt idx="282">
                  <c:v>1.1779999999999999</c:v>
                </c:pt>
                <c:pt idx="283">
                  <c:v>1.177</c:v>
                </c:pt>
                <c:pt idx="284">
                  <c:v>1.1779999999999999</c:v>
                </c:pt>
                <c:pt idx="285">
                  <c:v>1.181</c:v>
                </c:pt>
                <c:pt idx="286">
                  <c:v>1.1739999999999999</c:v>
                </c:pt>
                <c:pt idx="287">
                  <c:v>1.1739999999999999</c:v>
                </c:pt>
                <c:pt idx="288">
                  <c:v>1.1779999999999999</c:v>
                </c:pt>
                <c:pt idx="289">
                  <c:v>1.1779999999999999</c:v>
                </c:pt>
                <c:pt idx="290">
                  <c:v>1.1779999999999999</c:v>
                </c:pt>
                <c:pt idx="291">
                  <c:v>1.179</c:v>
                </c:pt>
                <c:pt idx="292">
                  <c:v>1.179</c:v>
                </c:pt>
                <c:pt idx="293">
                  <c:v>1.179</c:v>
                </c:pt>
                <c:pt idx="294">
                  <c:v>1.179</c:v>
                </c:pt>
                <c:pt idx="295">
                  <c:v>1.181</c:v>
                </c:pt>
                <c:pt idx="296">
                  <c:v>1.1819999999999999</c:v>
                </c:pt>
                <c:pt idx="297">
                  <c:v>1.181</c:v>
                </c:pt>
                <c:pt idx="298">
                  <c:v>1.181</c:v>
                </c:pt>
                <c:pt idx="299">
                  <c:v>1.181</c:v>
                </c:pt>
                <c:pt idx="300">
                  <c:v>1.181</c:v>
                </c:pt>
                <c:pt idx="301">
                  <c:v>1.1830000000000001</c:v>
                </c:pt>
                <c:pt idx="302">
                  <c:v>1.1819999999999999</c:v>
                </c:pt>
                <c:pt idx="303">
                  <c:v>1.1830000000000001</c:v>
                </c:pt>
                <c:pt idx="304">
                  <c:v>1.1830000000000001</c:v>
                </c:pt>
                <c:pt idx="305">
                  <c:v>1.1839999999999999</c:v>
                </c:pt>
                <c:pt idx="306">
                  <c:v>1.1890000000000001</c:v>
                </c:pt>
                <c:pt idx="307">
                  <c:v>1.1890000000000001</c:v>
                </c:pt>
                <c:pt idx="308">
                  <c:v>1.19</c:v>
                </c:pt>
                <c:pt idx="309">
                  <c:v>1.1890000000000001</c:v>
                </c:pt>
                <c:pt idx="310">
                  <c:v>1.1890000000000001</c:v>
                </c:pt>
                <c:pt idx="311">
                  <c:v>1.1910000000000001</c:v>
                </c:pt>
                <c:pt idx="312">
                  <c:v>1.19</c:v>
                </c:pt>
                <c:pt idx="313">
                  <c:v>1.19</c:v>
                </c:pt>
                <c:pt idx="314">
                  <c:v>1.1910000000000001</c:v>
                </c:pt>
                <c:pt idx="315">
                  <c:v>1.1919999999999999</c:v>
                </c:pt>
                <c:pt idx="316">
                  <c:v>1.1919999999999999</c:v>
                </c:pt>
                <c:pt idx="317">
                  <c:v>1.1930000000000001</c:v>
                </c:pt>
                <c:pt idx="318">
                  <c:v>1.1919999999999999</c:v>
                </c:pt>
                <c:pt idx="319">
                  <c:v>1.1919999999999999</c:v>
                </c:pt>
                <c:pt idx="320">
                  <c:v>1.1930000000000001</c:v>
                </c:pt>
                <c:pt idx="321">
                  <c:v>1.1930000000000001</c:v>
                </c:pt>
                <c:pt idx="322">
                  <c:v>1.1930000000000001</c:v>
                </c:pt>
                <c:pt idx="323">
                  <c:v>1.1930000000000001</c:v>
                </c:pt>
                <c:pt idx="324">
                  <c:v>1.1950000000000001</c:v>
                </c:pt>
                <c:pt idx="325">
                  <c:v>1.194</c:v>
                </c:pt>
                <c:pt idx="326">
                  <c:v>1.196</c:v>
                </c:pt>
                <c:pt idx="327">
                  <c:v>1.198</c:v>
                </c:pt>
                <c:pt idx="328">
                  <c:v>1.198</c:v>
                </c:pt>
                <c:pt idx="329">
                  <c:v>1.198</c:v>
                </c:pt>
                <c:pt idx="330">
                  <c:v>1.1970000000000001</c:v>
                </c:pt>
                <c:pt idx="331">
                  <c:v>1.1990000000000001</c:v>
                </c:pt>
                <c:pt idx="332">
                  <c:v>1.2</c:v>
                </c:pt>
                <c:pt idx="333">
                  <c:v>1.198</c:v>
                </c:pt>
                <c:pt idx="334">
                  <c:v>1.1990000000000001</c:v>
                </c:pt>
                <c:pt idx="335">
                  <c:v>1.2</c:v>
                </c:pt>
                <c:pt idx="336">
                  <c:v>1.2</c:v>
                </c:pt>
                <c:pt idx="337">
                  <c:v>1.2010000000000001</c:v>
                </c:pt>
                <c:pt idx="338">
                  <c:v>1.2</c:v>
                </c:pt>
                <c:pt idx="339">
                  <c:v>1.2</c:v>
                </c:pt>
                <c:pt idx="340">
                  <c:v>1.2010000000000001</c:v>
                </c:pt>
                <c:pt idx="341">
                  <c:v>1.2010000000000001</c:v>
                </c:pt>
                <c:pt idx="342">
                  <c:v>1.202</c:v>
                </c:pt>
                <c:pt idx="343">
                  <c:v>1.2</c:v>
                </c:pt>
                <c:pt idx="344">
                  <c:v>1.2010000000000001</c:v>
                </c:pt>
                <c:pt idx="345">
                  <c:v>1.2050000000000001</c:v>
                </c:pt>
                <c:pt idx="346">
                  <c:v>1.206</c:v>
                </c:pt>
                <c:pt idx="347">
                  <c:v>1.2010000000000001</c:v>
                </c:pt>
                <c:pt idx="348">
                  <c:v>1.202</c:v>
                </c:pt>
                <c:pt idx="349">
                  <c:v>1.2030000000000001</c:v>
                </c:pt>
                <c:pt idx="350">
                  <c:v>1.2050000000000001</c:v>
                </c:pt>
                <c:pt idx="351">
                  <c:v>1.206</c:v>
                </c:pt>
                <c:pt idx="352">
                  <c:v>1.2050000000000001</c:v>
                </c:pt>
                <c:pt idx="353">
                  <c:v>1.206</c:v>
                </c:pt>
                <c:pt idx="354">
                  <c:v>1.2050000000000001</c:v>
                </c:pt>
                <c:pt idx="355">
                  <c:v>1.2050000000000001</c:v>
                </c:pt>
                <c:pt idx="356">
                  <c:v>1.2050000000000001</c:v>
                </c:pt>
                <c:pt idx="357">
                  <c:v>1.2050000000000001</c:v>
                </c:pt>
                <c:pt idx="358">
                  <c:v>1.2050000000000001</c:v>
                </c:pt>
                <c:pt idx="359">
                  <c:v>1.2050000000000001</c:v>
                </c:pt>
                <c:pt idx="360">
                  <c:v>1.2050000000000001</c:v>
                </c:pt>
                <c:pt idx="361">
                  <c:v>1.204</c:v>
                </c:pt>
                <c:pt idx="362">
                  <c:v>1.204</c:v>
                </c:pt>
                <c:pt idx="363">
                  <c:v>1.2050000000000001</c:v>
                </c:pt>
                <c:pt idx="364">
                  <c:v>1.2050000000000001</c:v>
                </c:pt>
                <c:pt idx="365">
                  <c:v>1.208</c:v>
                </c:pt>
                <c:pt idx="366">
                  <c:v>1.204</c:v>
                </c:pt>
                <c:pt idx="367">
                  <c:v>1.204</c:v>
                </c:pt>
                <c:pt idx="368">
                  <c:v>1.2030000000000001</c:v>
                </c:pt>
                <c:pt idx="369">
                  <c:v>1.204</c:v>
                </c:pt>
                <c:pt idx="370">
                  <c:v>1.204</c:v>
                </c:pt>
                <c:pt idx="371">
                  <c:v>1.204</c:v>
                </c:pt>
                <c:pt idx="372">
                  <c:v>1.204</c:v>
                </c:pt>
                <c:pt idx="373">
                  <c:v>1.2030000000000001</c:v>
                </c:pt>
                <c:pt idx="374">
                  <c:v>1.202</c:v>
                </c:pt>
                <c:pt idx="375">
                  <c:v>1.202</c:v>
                </c:pt>
                <c:pt idx="376">
                  <c:v>1.2010000000000001</c:v>
                </c:pt>
                <c:pt idx="377">
                  <c:v>1.2</c:v>
                </c:pt>
                <c:pt idx="378">
                  <c:v>1.1990000000000001</c:v>
                </c:pt>
                <c:pt idx="379">
                  <c:v>1.1990000000000001</c:v>
                </c:pt>
                <c:pt idx="380">
                  <c:v>1.1990000000000001</c:v>
                </c:pt>
                <c:pt idx="381">
                  <c:v>1.1970000000000001</c:v>
                </c:pt>
                <c:pt idx="382">
                  <c:v>1.196</c:v>
                </c:pt>
                <c:pt idx="383">
                  <c:v>1.1950000000000001</c:v>
                </c:pt>
                <c:pt idx="384">
                  <c:v>1.194</c:v>
                </c:pt>
                <c:pt idx="385">
                  <c:v>1.194</c:v>
                </c:pt>
                <c:pt idx="386">
                  <c:v>1.1950000000000001</c:v>
                </c:pt>
                <c:pt idx="387">
                  <c:v>1.198</c:v>
                </c:pt>
                <c:pt idx="388">
                  <c:v>1.1950000000000001</c:v>
                </c:pt>
                <c:pt idx="389">
                  <c:v>1.194</c:v>
                </c:pt>
                <c:pt idx="390">
                  <c:v>1.1930000000000001</c:v>
                </c:pt>
                <c:pt idx="391">
                  <c:v>1.1919999999999999</c:v>
                </c:pt>
                <c:pt idx="392">
                  <c:v>1.1919999999999999</c:v>
                </c:pt>
                <c:pt idx="393">
                  <c:v>1.1910000000000001</c:v>
                </c:pt>
                <c:pt idx="394">
                  <c:v>1.19</c:v>
                </c:pt>
                <c:pt idx="395">
                  <c:v>1.19</c:v>
                </c:pt>
                <c:pt idx="396">
                  <c:v>1.1890000000000001</c:v>
                </c:pt>
                <c:pt idx="397">
                  <c:v>1.1879999999999999</c:v>
                </c:pt>
                <c:pt idx="398">
                  <c:v>1.1879999999999999</c:v>
                </c:pt>
                <c:pt idx="399">
                  <c:v>1.1879999999999999</c:v>
                </c:pt>
                <c:pt idx="400">
                  <c:v>1.1879999999999999</c:v>
                </c:pt>
                <c:pt idx="401">
                  <c:v>1.1859999999999999</c:v>
                </c:pt>
                <c:pt idx="402">
                  <c:v>1.1850000000000001</c:v>
                </c:pt>
                <c:pt idx="403">
                  <c:v>1.1850000000000001</c:v>
                </c:pt>
                <c:pt idx="404">
                  <c:v>1.1850000000000001</c:v>
                </c:pt>
                <c:pt idx="405">
                  <c:v>1.181</c:v>
                </c:pt>
                <c:pt idx="406">
                  <c:v>1.181</c:v>
                </c:pt>
                <c:pt idx="407">
                  <c:v>1.1819999999999999</c:v>
                </c:pt>
                <c:pt idx="408">
                  <c:v>1.1830000000000001</c:v>
                </c:pt>
                <c:pt idx="409">
                  <c:v>1.1879999999999999</c:v>
                </c:pt>
                <c:pt idx="410">
                  <c:v>1.1830000000000001</c:v>
                </c:pt>
                <c:pt idx="411">
                  <c:v>1.1819999999999999</c:v>
                </c:pt>
                <c:pt idx="412">
                  <c:v>1.1830000000000001</c:v>
                </c:pt>
                <c:pt idx="413">
                  <c:v>1.1839999999999999</c:v>
                </c:pt>
                <c:pt idx="414">
                  <c:v>1.1839999999999999</c:v>
                </c:pt>
                <c:pt idx="415">
                  <c:v>1.1850000000000001</c:v>
                </c:pt>
                <c:pt idx="416">
                  <c:v>1.1870000000000001</c:v>
                </c:pt>
                <c:pt idx="417">
                  <c:v>1.1879999999999999</c:v>
                </c:pt>
                <c:pt idx="418">
                  <c:v>1.1859999999999999</c:v>
                </c:pt>
                <c:pt idx="419">
                  <c:v>1.1859999999999999</c:v>
                </c:pt>
                <c:pt idx="420">
                  <c:v>1.1859999999999999</c:v>
                </c:pt>
                <c:pt idx="421">
                  <c:v>1.1879999999999999</c:v>
                </c:pt>
                <c:pt idx="422">
                  <c:v>1.1879999999999999</c:v>
                </c:pt>
                <c:pt idx="423">
                  <c:v>1.1890000000000001</c:v>
                </c:pt>
                <c:pt idx="424">
                  <c:v>1.19</c:v>
                </c:pt>
                <c:pt idx="425">
                  <c:v>1.1890000000000001</c:v>
                </c:pt>
                <c:pt idx="426">
                  <c:v>1.1910000000000001</c:v>
                </c:pt>
                <c:pt idx="427">
                  <c:v>1.1919999999999999</c:v>
                </c:pt>
                <c:pt idx="428">
                  <c:v>1.1930000000000001</c:v>
                </c:pt>
                <c:pt idx="429">
                  <c:v>1.198</c:v>
                </c:pt>
                <c:pt idx="430">
                  <c:v>1.1950000000000001</c:v>
                </c:pt>
                <c:pt idx="431">
                  <c:v>1.1970000000000001</c:v>
                </c:pt>
                <c:pt idx="432">
                  <c:v>1.1990000000000001</c:v>
                </c:pt>
                <c:pt idx="433">
                  <c:v>1.198</c:v>
                </c:pt>
                <c:pt idx="434">
                  <c:v>1.1990000000000001</c:v>
                </c:pt>
                <c:pt idx="435">
                  <c:v>1.1970000000000001</c:v>
                </c:pt>
                <c:pt idx="436">
                  <c:v>1.2</c:v>
                </c:pt>
                <c:pt idx="437">
                  <c:v>1.2010000000000001</c:v>
                </c:pt>
                <c:pt idx="438">
                  <c:v>1.2010000000000001</c:v>
                </c:pt>
                <c:pt idx="439">
                  <c:v>1.2010000000000001</c:v>
                </c:pt>
                <c:pt idx="440">
                  <c:v>1.2010000000000001</c:v>
                </c:pt>
                <c:pt idx="441">
                  <c:v>1.2010000000000001</c:v>
                </c:pt>
                <c:pt idx="442">
                  <c:v>1.202</c:v>
                </c:pt>
                <c:pt idx="443">
                  <c:v>1.202</c:v>
                </c:pt>
                <c:pt idx="444">
                  <c:v>1.2010000000000001</c:v>
                </c:pt>
                <c:pt idx="445">
                  <c:v>1.204</c:v>
                </c:pt>
                <c:pt idx="446">
                  <c:v>1.204</c:v>
                </c:pt>
                <c:pt idx="447">
                  <c:v>1.204</c:v>
                </c:pt>
                <c:pt idx="448">
                  <c:v>1.206</c:v>
                </c:pt>
                <c:pt idx="449">
                  <c:v>1.2050000000000001</c:v>
                </c:pt>
                <c:pt idx="450">
                  <c:v>1.208</c:v>
                </c:pt>
                <c:pt idx="451">
                  <c:v>1.212</c:v>
                </c:pt>
                <c:pt idx="452">
                  <c:v>1.214</c:v>
                </c:pt>
                <c:pt idx="453">
                  <c:v>1.216</c:v>
                </c:pt>
                <c:pt idx="454">
                  <c:v>1.2110000000000001</c:v>
                </c:pt>
                <c:pt idx="455">
                  <c:v>1.214</c:v>
                </c:pt>
                <c:pt idx="456">
                  <c:v>1.2150000000000001</c:v>
                </c:pt>
                <c:pt idx="457">
                  <c:v>1.216</c:v>
                </c:pt>
                <c:pt idx="458">
                  <c:v>1.218</c:v>
                </c:pt>
                <c:pt idx="459">
                  <c:v>1.2170000000000001</c:v>
                </c:pt>
                <c:pt idx="460">
                  <c:v>1.2190000000000001</c:v>
                </c:pt>
                <c:pt idx="461">
                  <c:v>1.2210000000000001</c:v>
                </c:pt>
                <c:pt idx="462">
                  <c:v>1.2210000000000001</c:v>
                </c:pt>
                <c:pt idx="463">
                  <c:v>1.222</c:v>
                </c:pt>
                <c:pt idx="464">
                  <c:v>1.2210000000000001</c:v>
                </c:pt>
                <c:pt idx="465">
                  <c:v>1.224</c:v>
                </c:pt>
                <c:pt idx="466">
                  <c:v>1.2250000000000001</c:v>
                </c:pt>
                <c:pt idx="467">
                  <c:v>1.2250000000000001</c:v>
                </c:pt>
                <c:pt idx="468">
                  <c:v>1.226</c:v>
                </c:pt>
                <c:pt idx="469">
                  <c:v>1.2230000000000001</c:v>
                </c:pt>
                <c:pt idx="470">
                  <c:v>1.2230000000000001</c:v>
                </c:pt>
                <c:pt idx="471">
                  <c:v>1.2250000000000001</c:v>
                </c:pt>
                <c:pt idx="472">
                  <c:v>1.2250000000000001</c:v>
                </c:pt>
                <c:pt idx="473">
                  <c:v>1.2270000000000001</c:v>
                </c:pt>
                <c:pt idx="474">
                  <c:v>1.224</c:v>
                </c:pt>
                <c:pt idx="475">
                  <c:v>1.226</c:v>
                </c:pt>
                <c:pt idx="476">
                  <c:v>1.2250000000000001</c:v>
                </c:pt>
                <c:pt idx="477">
                  <c:v>1.2250000000000001</c:v>
                </c:pt>
                <c:pt idx="478">
                  <c:v>1.228</c:v>
                </c:pt>
                <c:pt idx="479">
                  <c:v>1.2250000000000001</c:v>
                </c:pt>
                <c:pt idx="480">
                  <c:v>1.228</c:v>
                </c:pt>
                <c:pt idx="481">
                  <c:v>1.2270000000000001</c:v>
                </c:pt>
                <c:pt idx="482">
                  <c:v>1.226</c:v>
                </c:pt>
                <c:pt idx="483">
                  <c:v>1.2290000000000001</c:v>
                </c:pt>
                <c:pt idx="484">
                  <c:v>1.228</c:v>
                </c:pt>
                <c:pt idx="485">
                  <c:v>1.23</c:v>
                </c:pt>
                <c:pt idx="486">
                  <c:v>1.23</c:v>
                </c:pt>
                <c:pt idx="487">
                  <c:v>1.232</c:v>
                </c:pt>
                <c:pt idx="488">
                  <c:v>1.236</c:v>
                </c:pt>
                <c:pt idx="489">
                  <c:v>1.236</c:v>
                </c:pt>
                <c:pt idx="490">
                  <c:v>1.238</c:v>
                </c:pt>
                <c:pt idx="491">
                  <c:v>1.246</c:v>
                </c:pt>
                <c:pt idx="492">
                  <c:v>1.246</c:v>
                </c:pt>
                <c:pt idx="493">
                  <c:v>1.246</c:v>
                </c:pt>
                <c:pt idx="494">
                  <c:v>1.248</c:v>
                </c:pt>
                <c:pt idx="495">
                  <c:v>1.248</c:v>
                </c:pt>
                <c:pt idx="496">
                  <c:v>1.2509999999999999</c:v>
                </c:pt>
                <c:pt idx="497">
                  <c:v>1.252</c:v>
                </c:pt>
                <c:pt idx="498">
                  <c:v>1.254</c:v>
                </c:pt>
                <c:pt idx="499">
                  <c:v>1.2549999999999999</c:v>
                </c:pt>
                <c:pt idx="500">
                  <c:v>1.258</c:v>
                </c:pt>
                <c:pt idx="501">
                  <c:v>1.26</c:v>
                </c:pt>
                <c:pt idx="502">
                  <c:v>1.262</c:v>
                </c:pt>
                <c:pt idx="503">
                  <c:v>1.2629999999999999</c:v>
                </c:pt>
                <c:pt idx="504">
                  <c:v>1.2609999999999999</c:v>
                </c:pt>
                <c:pt idx="505">
                  <c:v>1.2629999999999999</c:v>
                </c:pt>
                <c:pt idx="506">
                  <c:v>1.2649999999999999</c:v>
                </c:pt>
                <c:pt idx="507">
                  <c:v>1.2669999999999999</c:v>
                </c:pt>
                <c:pt idx="508">
                  <c:v>1.2689999999999999</c:v>
                </c:pt>
                <c:pt idx="509">
                  <c:v>1.268</c:v>
                </c:pt>
                <c:pt idx="510">
                  <c:v>1.2709999999999999</c:v>
                </c:pt>
                <c:pt idx="511">
                  <c:v>1.2709999999999999</c:v>
                </c:pt>
                <c:pt idx="512">
                  <c:v>1.2769999999999999</c:v>
                </c:pt>
                <c:pt idx="513">
                  <c:v>1.2789999999999999</c:v>
                </c:pt>
                <c:pt idx="514">
                  <c:v>1.278</c:v>
                </c:pt>
                <c:pt idx="515">
                  <c:v>1.28</c:v>
                </c:pt>
                <c:pt idx="516">
                  <c:v>1.282</c:v>
                </c:pt>
                <c:pt idx="517">
                  <c:v>1.284</c:v>
                </c:pt>
                <c:pt idx="518">
                  <c:v>1.2849999999999999</c:v>
                </c:pt>
                <c:pt idx="519">
                  <c:v>1.282</c:v>
                </c:pt>
                <c:pt idx="520">
                  <c:v>1.284</c:v>
                </c:pt>
                <c:pt idx="521">
                  <c:v>1.286</c:v>
                </c:pt>
                <c:pt idx="522">
                  <c:v>1.286</c:v>
                </c:pt>
                <c:pt idx="523">
                  <c:v>1.2869999999999999</c:v>
                </c:pt>
                <c:pt idx="524">
                  <c:v>1.2869999999999999</c:v>
                </c:pt>
                <c:pt idx="525">
                  <c:v>1.288</c:v>
                </c:pt>
                <c:pt idx="526">
                  <c:v>1.2889999999999999</c:v>
                </c:pt>
                <c:pt idx="527">
                  <c:v>1.2889999999999999</c:v>
                </c:pt>
                <c:pt idx="528">
                  <c:v>1.29</c:v>
                </c:pt>
                <c:pt idx="529">
                  <c:v>1.29</c:v>
                </c:pt>
                <c:pt idx="530">
                  <c:v>1.2909999999999999</c:v>
                </c:pt>
                <c:pt idx="531">
                  <c:v>1.2909999999999999</c:v>
                </c:pt>
                <c:pt idx="532">
                  <c:v>1.294</c:v>
                </c:pt>
                <c:pt idx="533">
                  <c:v>1.2889999999999999</c:v>
                </c:pt>
                <c:pt idx="534">
                  <c:v>1.2929999999999999</c:v>
                </c:pt>
                <c:pt idx="535">
                  <c:v>1.2909999999999999</c:v>
                </c:pt>
                <c:pt idx="536">
                  <c:v>1.2909999999999999</c:v>
                </c:pt>
                <c:pt idx="537">
                  <c:v>1.29</c:v>
                </c:pt>
                <c:pt idx="538">
                  <c:v>1.29</c:v>
                </c:pt>
                <c:pt idx="539">
                  <c:v>1.2889999999999999</c:v>
                </c:pt>
                <c:pt idx="540">
                  <c:v>1.29</c:v>
                </c:pt>
                <c:pt idx="541">
                  <c:v>1.2909999999999999</c:v>
                </c:pt>
                <c:pt idx="542">
                  <c:v>1.2929999999999999</c:v>
                </c:pt>
                <c:pt idx="543">
                  <c:v>1.2909999999999999</c:v>
                </c:pt>
                <c:pt idx="544">
                  <c:v>1.2909999999999999</c:v>
                </c:pt>
                <c:pt idx="545">
                  <c:v>1.292</c:v>
                </c:pt>
                <c:pt idx="546">
                  <c:v>1.2929999999999999</c:v>
                </c:pt>
                <c:pt idx="547">
                  <c:v>1.294</c:v>
                </c:pt>
                <c:pt idx="548">
                  <c:v>1.2909999999999999</c:v>
                </c:pt>
                <c:pt idx="549">
                  <c:v>1.29</c:v>
                </c:pt>
                <c:pt idx="550">
                  <c:v>1.2909999999999999</c:v>
                </c:pt>
                <c:pt idx="551">
                  <c:v>1.2909999999999999</c:v>
                </c:pt>
                <c:pt idx="552">
                  <c:v>1.2969999999999999</c:v>
                </c:pt>
                <c:pt idx="553">
                  <c:v>1.2969999999999999</c:v>
                </c:pt>
                <c:pt idx="554">
                  <c:v>1.2969999999999999</c:v>
                </c:pt>
                <c:pt idx="555">
                  <c:v>1.296</c:v>
                </c:pt>
                <c:pt idx="556">
                  <c:v>1.296</c:v>
                </c:pt>
                <c:pt idx="557">
                  <c:v>1.298</c:v>
                </c:pt>
                <c:pt idx="558">
                  <c:v>1.2969999999999999</c:v>
                </c:pt>
                <c:pt idx="559">
                  <c:v>1.2969999999999999</c:v>
                </c:pt>
                <c:pt idx="560">
                  <c:v>1.296</c:v>
                </c:pt>
                <c:pt idx="561">
                  <c:v>1.296</c:v>
                </c:pt>
                <c:pt idx="562">
                  <c:v>1.2969999999999999</c:v>
                </c:pt>
                <c:pt idx="563">
                  <c:v>1.2969999999999999</c:v>
                </c:pt>
                <c:pt idx="564">
                  <c:v>1.2969999999999999</c:v>
                </c:pt>
                <c:pt idx="565">
                  <c:v>1.296</c:v>
                </c:pt>
                <c:pt idx="566">
                  <c:v>1.2949999999999999</c:v>
                </c:pt>
                <c:pt idx="567">
                  <c:v>1.296</c:v>
                </c:pt>
                <c:pt idx="568">
                  <c:v>1.2949999999999999</c:v>
                </c:pt>
              </c:numCache>
            </c:numRef>
          </c:val>
          <c:smooth val="0"/>
          <c:extLst>
            <c:ext xmlns:c16="http://schemas.microsoft.com/office/drawing/2014/chart" uri="{C3380CC4-5D6E-409C-BE32-E72D297353CC}">
              <c16:uniqueId val="{00000002-9F52-4407-8949-5B865D1D7E9E}"/>
            </c:ext>
          </c:extLst>
        </c:ser>
        <c:ser>
          <c:idx val="3"/>
          <c:order val="3"/>
          <c:tx>
            <c:strRef>
              <c:f>'30'!$L$9</c:f>
              <c:strCache>
                <c:ptCount val="1"/>
                <c:pt idx="0">
                  <c:v>Time deposits, FX</c:v>
                </c:pt>
              </c:strCache>
            </c:strRef>
          </c:tx>
          <c:spPr>
            <a:ln w="25400" cmpd="sng">
              <a:solidFill>
                <a:srgbClr val="DC4B64"/>
              </a:solidFill>
              <a:prstDash val="solid"/>
            </a:ln>
          </c:spPr>
          <c:marker>
            <c:symbol val="none"/>
          </c:marker>
          <c:cat>
            <c:numRef>
              <c:f>'30'!$H$11:$H$579</c:f>
              <c:numCache>
                <c:formatCode>m/d/yyyy</c:formatCode>
                <c:ptCount val="569"/>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numCache>
            </c:numRef>
          </c:cat>
          <c:val>
            <c:numRef>
              <c:f>'30'!$L$11:$L$579</c:f>
              <c:numCache>
                <c:formatCode>0.0%</c:formatCode>
                <c:ptCount val="569"/>
                <c:pt idx="0">
                  <c:v>1</c:v>
                </c:pt>
                <c:pt idx="1">
                  <c:v>0.95299999999999996</c:v>
                </c:pt>
                <c:pt idx="2">
                  <c:v>0.93300000000000005</c:v>
                </c:pt>
                <c:pt idx="3">
                  <c:v>0.96</c:v>
                </c:pt>
                <c:pt idx="4">
                  <c:v>0.96099999999999997</c:v>
                </c:pt>
                <c:pt idx="5">
                  <c:v>0.94199999999999995</c:v>
                </c:pt>
                <c:pt idx="6">
                  <c:v>0.94699999999999995</c:v>
                </c:pt>
                <c:pt idx="7">
                  <c:v>0.96099999999999997</c:v>
                </c:pt>
                <c:pt idx="8">
                  <c:v>0.96699999999999997</c:v>
                </c:pt>
                <c:pt idx="9">
                  <c:v>0.96599999999999997</c:v>
                </c:pt>
                <c:pt idx="10">
                  <c:v>0.96</c:v>
                </c:pt>
                <c:pt idx="11">
                  <c:v>0.96099999999999997</c:v>
                </c:pt>
                <c:pt idx="12">
                  <c:v>0.96</c:v>
                </c:pt>
                <c:pt idx="13">
                  <c:v>0.96</c:v>
                </c:pt>
                <c:pt idx="14">
                  <c:v>0.95699999999999996</c:v>
                </c:pt>
                <c:pt idx="15">
                  <c:v>0.95599999999999996</c:v>
                </c:pt>
                <c:pt idx="16">
                  <c:v>0.95899999999999996</c:v>
                </c:pt>
                <c:pt idx="17">
                  <c:v>0.95699999999999996</c:v>
                </c:pt>
                <c:pt idx="18">
                  <c:v>0.95899999999999996</c:v>
                </c:pt>
                <c:pt idx="19">
                  <c:v>0.96</c:v>
                </c:pt>
                <c:pt idx="20">
                  <c:v>0.95299999999999996</c:v>
                </c:pt>
                <c:pt idx="21">
                  <c:v>0.94699999999999995</c:v>
                </c:pt>
                <c:pt idx="22">
                  <c:v>0.95499999999999996</c:v>
                </c:pt>
                <c:pt idx="23">
                  <c:v>0.96699999999999997</c:v>
                </c:pt>
                <c:pt idx="24">
                  <c:v>0.95399999999999996</c:v>
                </c:pt>
                <c:pt idx="25">
                  <c:v>0.94199999999999995</c:v>
                </c:pt>
                <c:pt idx="26">
                  <c:v>0.94699999999999995</c:v>
                </c:pt>
                <c:pt idx="27">
                  <c:v>0.94699999999999995</c:v>
                </c:pt>
                <c:pt idx="28">
                  <c:v>0.95499999999999996</c:v>
                </c:pt>
                <c:pt idx="29">
                  <c:v>0.95899999999999996</c:v>
                </c:pt>
                <c:pt idx="30">
                  <c:v>0.94799999999999995</c:v>
                </c:pt>
                <c:pt idx="31">
                  <c:v>0.95099999999999996</c:v>
                </c:pt>
                <c:pt idx="32">
                  <c:v>0.94899999999999995</c:v>
                </c:pt>
                <c:pt idx="33">
                  <c:v>0.95199999999999996</c:v>
                </c:pt>
                <c:pt idx="34">
                  <c:v>0.95399999999999996</c:v>
                </c:pt>
                <c:pt idx="35">
                  <c:v>0.94799999999999995</c:v>
                </c:pt>
                <c:pt idx="36">
                  <c:v>0.94399999999999995</c:v>
                </c:pt>
                <c:pt idx="37">
                  <c:v>0.94099999999999995</c:v>
                </c:pt>
                <c:pt idx="38">
                  <c:v>0.94499999999999995</c:v>
                </c:pt>
                <c:pt idx="39">
                  <c:v>0.94899999999999995</c:v>
                </c:pt>
                <c:pt idx="40">
                  <c:v>0.94699999999999995</c:v>
                </c:pt>
                <c:pt idx="41">
                  <c:v>0.94899999999999995</c:v>
                </c:pt>
                <c:pt idx="42">
                  <c:v>0.95</c:v>
                </c:pt>
                <c:pt idx="43">
                  <c:v>0.95</c:v>
                </c:pt>
                <c:pt idx="44">
                  <c:v>0.95</c:v>
                </c:pt>
                <c:pt idx="45">
                  <c:v>0.94399999999999995</c:v>
                </c:pt>
                <c:pt idx="46">
                  <c:v>0.93799999999999994</c:v>
                </c:pt>
                <c:pt idx="47">
                  <c:v>0.94299999999999995</c:v>
                </c:pt>
                <c:pt idx="48">
                  <c:v>0.94</c:v>
                </c:pt>
                <c:pt idx="49">
                  <c:v>0.94099999999999995</c:v>
                </c:pt>
                <c:pt idx="50">
                  <c:v>0.94699999999999995</c:v>
                </c:pt>
                <c:pt idx="51">
                  <c:v>0.94399999999999995</c:v>
                </c:pt>
                <c:pt idx="52">
                  <c:v>0.94099999999999995</c:v>
                </c:pt>
                <c:pt idx="53">
                  <c:v>0.93500000000000005</c:v>
                </c:pt>
                <c:pt idx="54">
                  <c:v>0.93500000000000005</c:v>
                </c:pt>
                <c:pt idx="55">
                  <c:v>0.93799999999999994</c:v>
                </c:pt>
                <c:pt idx="56">
                  <c:v>0.94</c:v>
                </c:pt>
                <c:pt idx="57">
                  <c:v>0.94499999999999995</c:v>
                </c:pt>
                <c:pt idx="58">
                  <c:v>0.94399999999999995</c:v>
                </c:pt>
                <c:pt idx="59">
                  <c:v>0.93400000000000005</c:v>
                </c:pt>
                <c:pt idx="60">
                  <c:v>0.93300000000000005</c:v>
                </c:pt>
                <c:pt idx="61">
                  <c:v>0.93400000000000005</c:v>
                </c:pt>
                <c:pt idx="62">
                  <c:v>0.93100000000000005</c:v>
                </c:pt>
                <c:pt idx="63">
                  <c:v>0.93500000000000005</c:v>
                </c:pt>
                <c:pt idx="64">
                  <c:v>0.94099999999999995</c:v>
                </c:pt>
                <c:pt idx="65">
                  <c:v>0.94099999999999995</c:v>
                </c:pt>
                <c:pt idx="66">
                  <c:v>0.93700000000000006</c:v>
                </c:pt>
                <c:pt idx="67">
                  <c:v>0.93500000000000005</c:v>
                </c:pt>
                <c:pt idx="68">
                  <c:v>0.93300000000000005</c:v>
                </c:pt>
                <c:pt idx="69">
                  <c:v>0.93500000000000005</c:v>
                </c:pt>
                <c:pt idx="70">
                  <c:v>0.93400000000000005</c:v>
                </c:pt>
                <c:pt idx="71">
                  <c:v>0.93200000000000005</c:v>
                </c:pt>
                <c:pt idx="72">
                  <c:v>0.93500000000000005</c:v>
                </c:pt>
                <c:pt idx="73">
                  <c:v>0.93500000000000005</c:v>
                </c:pt>
                <c:pt idx="74">
                  <c:v>0.93700000000000006</c:v>
                </c:pt>
                <c:pt idx="75">
                  <c:v>0.93600000000000005</c:v>
                </c:pt>
                <c:pt idx="76">
                  <c:v>0.93700000000000006</c:v>
                </c:pt>
                <c:pt idx="77">
                  <c:v>0.93899999999999995</c:v>
                </c:pt>
                <c:pt idx="78">
                  <c:v>0.93799999999999994</c:v>
                </c:pt>
                <c:pt idx="79">
                  <c:v>0.94099999999999995</c:v>
                </c:pt>
                <c:pt idx="80">
                  <c:v>0.93899999999999995</c:v>
                </c:pt>
                <c:pt idx="81">
                  <c:v>0.93700000000000006</c:v>
                </c:pt>
                <c:pt idx="82">
                  <c:v>0.93799999999999994</c:v>
                </c:pt>
                <c:pt idx="83">
                  <c:v>0.93799999999999994</c:v>
                </c:pt>
                <c:pt idx="84">
                  <c:v>0.93300000000000005</c:v>
                </c:pt>
                <c:pt idx="85">
                  <c:v>0.93200000000000005</c:v>
                </c:pt>
                <c:pt idx="86">
                  <c:v>0.93300000000000005</c:v>
                </c:pt>
                <c:pt idx="87">
                  <c:v>0.93300000000000005</c:v>
                </c:pt>
                <c:pt idx="88">
                  <c:v>0.93500000000000005</c:v>
                </c:pt>
                <c:pt idx="89">
                  <c:v>0.93600000000000005</c:v>
                </c:pt>
                <c:pt idx="90">
                  <c:v>0.93700000000000006</c:v>
                </c:pt>
                <c:pt idx="91">
                  <c:v>0.93899999999999995</c:v>
                </c:pt>
                <c:pt idx="92">
                  <c:v>0.93799999999999994</c:v>
                </c:pt>
                <c:pt idx="93">
                  <c:v>0.94</c:v>
                </c:pt>
                <c:pt idx="94">
                  <c:v>0.93700000000000006</c:v>
                </c:pt>
                <c:pt idx="95">
                  <c:v>0.93400000000000005</c:v>
                </c:pt>
                <c:pt idx="96">
                  <c:v>0.93400000000000005</c:v>
                </c:pt>
                <c:pt idx="97">
                  <c:v>0.93500000000000005</c:v>
                </c:pt>
                <c:pt idx="98">
                  <c:v>0.93899999999999995</c:v>
                </c:pt>
                <c:pt idx="99">
                  <c:v>0.94</c:v>
                </c:pt>
                <c:pt idx="100">
                  <c:v>0.93899999999999995</c:v>
                </c:pt>
                <c:pt idx="101">
                  <c:v>0.93899999999999995</c:v>
                </c:pt>
                <c:pt idx="102">
                  <c:v>0.93799999999999994</c:v>
                </c:pt>
                <c:pt idx="103">
                  <c:v>0.93799999999999994</c:v>
                </c:pt>
                <c:pt idx="104">
                  <c:v>0.93700000000000006</c:v>
                </c:pt>
                <c:pt idx="105">
                  <c:v>0.93799999999999994</c:v>
                </c:pt>
                <c:pt idx="106">
                  <c:v>0.94</c:v>
                </c:pt>
                <c:pt idx="107">
                  <c:v>0.93799999999999994</c:v>
                </c:pt>
                <c:pt idx="108">
                  <c:v>0.93500000000000005</c:v>
                </c:pt>
                <c:pt idx="109">
                  <c:v>0.93400000000000005</c:v>
                </c:pt>
                <c:pt idx="110">
                  <c:v>0.93300000000000005</c:v>
                </c:pt>
                <c:pt idx="111">
                  <c:v>0.93300000000000005</c:v>
                </c:pt>
                <c:pt idx="112">
                  <c:v>0.93400000000000005</c:v>
                </c:pt>
                <c:pt idx="113">
                  <c:v>0.93400000000000005</c:v>
                </c:pt>
                <c:pt idx="114">
                  <c:v>0.93300000000000005</c:v>
                </c:pt>
                <c:pt idx="115">
                  <c:v>0.93600000000000005</c:v>
                </c:pt>
                <c:pt idx="116">
                  <c:v>0.93400000000000005</c:v>
                </c:pt>
                <c:pt idx="117">
                  <c:v>0.93300000000000005</c:v>
                </c:pt>
                <c:pt idx="118">
                  <c:v>0.93400000000000005</c:v>
                </c:pt>
                <c:pt idx="119">
                  <c:v>0.93799999999999994</c:v>
                </c:pt>
                <c:pt idx="120">
                  <c:v>0.93400000000000005</c:v>
                </c:pt>
                <c:pt idx="121">
                  <c:v>0.92900000000000005</c:v>
                </c:pt>
                <c:pt idx="122">
                  <c:v>0.93100000000000005</c:v>
                </c:pt>
                <c:pt idx="123">
                  <c:v>0.93700000000000006</c:v>
                </c:pt>
                <c:pt idx="124">
                  <c:v>0.93700000000000006</c:v>
                </c:pt>
                <c:pt idx="125">
                  <c:v>0.93600000000000005</c:v>
                </c:pt>
                <c:pt idx="126">
                  <c:v>0.93700000000000006</c:v>
                </c:pt>
                <c:pt idx="127">
                  <c:v>0.93400000000000005</c:v>
                </c:pt>
                <c:pt idx="128">
                  <c:v>0.93100000000000005</c:v>
                </c:pt>
                <c:pt idx="129">
                  <c:v>0.93400000000000005</c:v>
                </c:pt>
                <c:pt idx="130">
                  <c:v>0.93600000000000005</c:v>
                </c:pt>
                <c:pt idx="131">
                  <c:v>0.93500000000000005</c:v>
                </c:pt>
                <c:pt idx="132">
                  <c:v>0.93500000000000005</c:v>
                </c:pt>
                <c:pt idx="133">
                  <c:v>0.93600000000000005</c:v>
                </c:pt>
                <c:pt idx="134">
                  <c:v>0.93700000000000006</c:v>
                </c:pt>
                <c:pt idx="135">
                  <c:v>0.93600000000000005</c:v>
                </c:pt>
                <c:pt idx="136">
                  <c:v>0.93200000000000005</c:v>
                </c:pt>
                <c:pt idx="137">
                  <c:v>0.93200000000000005</c:v>
                </c:pt>
                <c:pt idx="138">
                  <c:v>0.93300000000000005</c:v>
                </c:pt>
                <c:pt idx="139">
                  <c:v>0.93700000000000006</c:v>
                </c:pt>
                <c:pt idx="140">
                  <c:v>0.93700000000000006</c:v>
                </c:pt>
                <c:pt idx="141">
                  <c:v>0.93500000000000005</c:v>
                </c:pt>
                <c:pt idx="142">
                  <c:v>0.93500000000000005</c:v>
                </c:pt>
                <c:pt idx="143">
                  <c:v>0.93899999999999995</c:v>
                </c:pt>
                <c:pt idx="144">
                  <c:v>0.94199999999999995</c:v>
                </c:pt>
                <c:pt idx="145">
                  <c:v>0.94</c:v>
                </c:pt>
                <c:pt idx="146">
                  <c:v>0.93799999999999994</c:v>
                </c:pt>
                <c:pt idx="147">
                  <c:v>0.93799999999999994</c:v>
                </c:pt>
                <c:pt idx="148">
                  <c:v>0.93600000000000005</c:v>
                </c:pt>
                <c:pt idx="149">
                  <c:v>0.93700000000000006</c:v>
                </c:pt>
                <c:pt idx="150">
                  <c:v>0.93799999999999994</c:v>
                </c:pt>
                <c:pt idx="151">
                  <c:v>0.93600000000000005</c:v>
                </c:pt>
                <c:pt idx="152">
                  <c:v>0.93600000000000005</c:v>
                </c:pt>
                <c:pt idx="153">
                  <c:v>0.93700000000000006</c:v>
                </c:pt>
                <c:pt idx="154">
                  <c:v>0.93400000000000005</c:v>
                </c:pt>
                <c:pt idx="155">
                  <c:v>0.93600000000000005</c:v>
                </c:pt>
                <c:pt idx="156">
                  <c:v>0.93500000000000005</c:v>
                </c:pt>
                <c:pt idx="157">
                  <c:v>0.93</c:v>
                </c:pt>
                <c:pt idx="158">
                  <c:v>0.93200000000000005</c:v>
                </c:pt>
                <c:pt idx="159">
                  <c:v>0.93600000000000005</c:v>
                </c:pt>
                <c:pt idx="160">
                  <c:v>0.93200000000000005</c:v>
                </c:pt>
                <c:pt idx="161">
                  <c:v>0.92700000000000005</c:v>
                </c:pt>
                <c:pt idx="162">
                  <c:v>0.93</c:v>
                </c:pt>
                <c:pt idx="163">
                  <c:v>0.92800000000000005</c:v>
                </c:pt>
                <c:pt idx="164">
                  <c:v>0.92900000000000005</c:v>
                </c:pt>
                <c:pt idx="165">
                  <c:v>0.93400000000000005</c:v>
                </c:pt>
                <c:pt idx="166">
                  <c:v>0.93600000000000005</c:v>
                </c:pt>
                <c:pt idx="167">
                  <c:v>0.93300000000000005</c:v>
                </c:pt>
                <c:pt idx="168">
                  <c:v>0.93600000000000005</c:v>
                </c:pt>
                <c:pt idx="169">
                  <c:v>0.94</c:v>
                </c:pt>
                <c:pt idx="170">
                  <c:v>0.93700000000000006</c:v>
                </c:pt>
                <c:pt idx="171">
                  <c:v>0.93300000000000005</c:v>
                </c:pt>
                <c:pt idx="172">
                  <c:v>0.93400000000000005</c:v>
                </c:pt>
                <c:pt idx="173">
                  <c:v>0.93799999999999994</c:v>
                </c:pt>
                <c:pt idx="174">
                  <c:v>0.94099999999999995</c:v>
                </c:pt>
                <c:pt idx="175">
                  <c:v>0.93700000000000006</c:v>
                </c:pt>
                <c:pt idx="176">
                  <c:v>0.93400000000000005</c:v>
                </c:pt>
                <c:pt idx="177">
                  <c:v>0.93600000000000005</c:v>
                </c:pt>
                <c:pt idx="178">
                  <c:v>0.93500000000000005</c:v>
                </c:pt>
                <c:pt idx="179">
                  <c:v>0.93300000000000005</c:v>
                </c:pt>
                <c:pt idx="180">
                  <c:v>0.93300000000000005</c:v>
                </c:pt>
                <c:pt idx="181">
                  <c:v>0.93300000000000005</c:v>
                </c:pt>
                <c:pt idx="182">
                  <c:v>0.93300000000000005</c:v>
                </c:pt>
                <c:pt idx="183">
                  <c:v>0.93400000000000005</c:v>
                </c:pt>
                <c:pt idx="184">
                  <c:v>0.93200000000000005</c:v>
                </c:pt>
                <c:pt idx="185">
                  <c:v>0.93300000000000005</c:v>
                </c:pt>
                <c:pt idx="186">
                  <c:v>0.93400000000000005</c:v>
                </c:pt>
                <c:pt idx="187">
                  <c:v>0.94</c:v>
                </c:pt>
                <c:pt idx="188">
                  <c:v>0.94599999999999995</c:v>
                </c:pt>
                <c:pt idx="189">
                  <c:v>0.94099999999999995</c:v>
                </c:pt>
                <c:pt idx="190">
                  <c:v>0.93799999999999994</c:v>
                </c:pt>
                <c:pt idx="191">
                  <c:v>0.93600000000000005</c:v>
                </c:pt>
                <c:pt idx="192">
                  <c:v>0.93799999999999994</c:v>
                </c:pt>
                <c:pt idx="193">
                  <c:v>0.94399999999999995</c:v>
                </c:pt>
                <c:pt idx="194">
                  <c:v>0.94099999999999995</c:v>
                </c:pt>
                <c:pt idx="195">
                  <c:v>0.93600000000000005</c:v>
                </c:pt>
                <c:pt idx="196">
                  <c:v>0.93200000000000005</c:v>
                </c:pt>
                <c:pt idx="197">
                  <c:v>0.93400000000000005</c:v>
                </c:pt>
                <c:pt idx="198">
                  <c:v>0.93100000000000005</c:v>
                </c:pt>
                <c:pt idx="199">
                  <c:v>0.92900000000000005</c:v>
                </c:pt>
                <c:pt idx="200">
                  <c:v>0.93</c:v>
                </c:pt>
                <c:pt idx="201">
                  <c:v>0.93200000000000005</c:v>
                </c:pt>
                <c:pt idx="202">
                  <c:v>0.93600000000000005</c:v>
                </c:pt>
                <c:pt idx="203">
                  <c:v>0.93300000000000005</c:v>
                </c:pt>
                <c:pt idx="204">
                  <c:v>0.93400000000000005</c:v>
                </c:pt>
                <c:pt idx="205">
                  <c:v>0.93400000000000005</c:v>
                </c:pt>
                <c:pt idx="206">
                  <c:v>0.93300000000000005</c:v>
                </c:pt>
                <c:pt idx="207">
                  <c:v>0.93799999999999994</c:v>
                </c:pt>
                <c:pt idx="208">
                  <c:v>0.94199999999999995</c:v>
                </c:pt>
                <c:pt idx="209">
                  <c:v>0.94099999999999995</c:v>
                </c:pt>
                <c:pt idx="210">
                  <c:v>0.94</c:v>
                </c:pt>
                <c:pt idx="211">
                  <c:v>0.93899999999999995</c:v>
                </c:pt>
                <c:pt idx="212">
                  <c:v>0.93799999999999994</c:v>
                </c:pt>
                <c:pt idx="213">
                  <c:v>0.93500000000000005</c:v>
                </c:pt>
                <c:pt idx="214">
                  <c:v>0.93500000000000005</c:v>
                </c:pt>
                <c:pt idx="215">
                  <c:v>0.93600000000000005</c:v>
                </c:pt>
                <c:pt idx="216">
                  <c:v>0.93600000000000005</c:v>
                </c:pt>
                <c:pt idx="217">
                  <c:v>0.93600000000000005</c:v>
                </c:pt>
                <c:pt idx="218">
                  <c:v>0.93500000000000005</c:v>
                </c:pt>
                <c:pt idx="219">
                  <c:v>0.93</c:v>
                </c:pt>
                <c:pt idx="220">
                  <c:v>0.92300000000000004</c:v>
                </c:pt>
                <c:pt idx="221">
                  <c:v>0.92600000000000005</c:v>
                </c:pt>
                <c:pt idx="222">
                  <c:v>0.93799999999999994</c:v>
                </c:pt>
                <c:pt idx="223">
                  <c:v>0.93700000000000006</c:v>
                </c:pt>
                <c:pt idx="224">
                  <c:v>0.93100000000000005</c:v>
                </c:pt>
                <c:pt idx="225">
                  <c:v>0.92600000000000005</c:v>
                </c:pt>
                <c:pt idx="226">
                  <c:v>0.93400000000000005</c:v>
                </c:pt>
                <c:pt idx="227">
                  <c:v>0.93400000000000005</c:v>
                </c:pt>
                <c:pt idx="228">
                  <c:v>0.93300000000000005</c:v>
                </c:pt>
                <c:pt idx="229">
                  <c:v>0.94099999999999995</c:v>
                </c:pt>
                <c:pt idx="230">
                  <c:v>0.93799999999999994</c:v>
                </c:pt>
                <c:pt idx="231">
                  <c:v>0.93600000000000005</c:v>
                </c:pt>
                <c:pt idx="232">
                  <c:v>0.93500000000000005</c:v>
                </c:pt>
                <c:pt idx="233">
                  <c:v>0.93300000000000005</c:v>
                </c:pt>
                <c:pt idx="234">
                  <c:v>0.93200000000000005</c:v>
                </c:pt>
                <c:pt idx="235">
                  <c:v>0.92900000000000005</c:v>
                </c:pt>
                <c:pt idx="236">
                  <c:v>0.92400000000000004</c:v>
                </c:pt>
                <c:pt idx="237">
                  <c:v>0.92300000000000004</c:v>
                </c:pt>
                <c:pt idx="238">
                  <c:v>0.92800000000000005</c:v>
                </c:pt>
                <c:pt idx="239">
                  <c:v>0.93799999999999994</c:v>
                </c:pt>
                <c:pt idx="240">
                  <c:v>0.93799999999999994</c:v>
                </c:pt>
                <c:pt idx="241">
                  <c:v>0.93400000000000005</c:v>
                </c:pt>
                <c:pt idx="242">
                  <c:v>0.93600000000000005</c:v>
                </c:pt>
                <c:pt idx="243">
                  <c:v>0.93799999999999994</c:v>
                </c:pt>
                <c:pt idx="244">
                  <c:v>0.93300000000000005</c:v>
                </c:pt>
                <c:pt idx="245">
                  <c:v>0.93500000000000005</c:v>
                </c:pt>
                <c:pt idx="246">
                  <c:v>0.94199999999999995</c:v>
                </c:pt>
                <c:pt idx="247">
                  <c:v>0.93899999999999995</c:v>
                </c:pt>
                <c:pt idx="248">
                  <c:v>0.92700000000000005</c:v>
                </c:pt>
                <c:pt idx="249">
                  <c:v>0.93200000000000005</c:v>
                </c:pt>
                <c:pt idx="250">
                  <c:v>0.93300000000000005</c:v>
                </c:pt>
                <c:pt idx="251">
                  <c:v>0.92800000000000005</c:v>
                </c:pt>
                <c:pt idx="252">
                  <c:v>0.93</c:v>
                </c:pt>
                <c:pt idx="253">
                  <c:v>0.93400000000000005</c:v>
                </c:pt>
                <c:pt idx="254">
                  <c:v>0.93300000000000005</c:v>
                </c:pt>
                <c:pt idx="255">
                  <c:v>0.93700000000000006</c:v>
                </c:pt>
                <c:pt idx="256">
                  <c:v>0.93500000000000005</c:v>
                </c:pt>
                <c:pt idx="257">
                  <c:v>0.93200000000000005</c:v>
                </c:pt>
                <c:pt idx="258">
                  <c:v>0.93500000000000005</c:v>
                </c:pt>
                <c:pt idx="259">
                  <c:v>0.93600000000000005</c:v>
                </c:pt>
                <c:pt idx="260">
                  <c:v>0.93799999999999994</c:v>
                </c:pt>
                <c:pt idx="261">
                  <c:v>0.94199999999999995</c:v>
                </c:pt>
                <c:pt idx="262">
                  <c:v>0.95</c:v>
                </c:pt>
                <c:pt idx="263">
                  <c:v>0.95699999999999996</c:v>
                </c:pt>
                <c:pt idx="264">
                  <c:v>0.95699999999999996</c:v>
                </c:pt>
                <c:pt idx="265">
                  <c:v>0.95299999999999996</c:v>
                </c:pt>
                <c:pt idx="266">
                  <c:v>0.93899999999999995</c:v>
                </c:pt>
                <c:pt idx="267">
                  <c:v>0.94399999999999995</c:v>
                </c:pt>
                <c:pt idx="268">
                  <c:v>0.95399999999999996</c:v>
                </c:pt>
                <c:pt idx="269">
                  <c:v>0.96099999999999997</c:v>
                </c:pt>
                <c:pt idx="270">
                  <c:v>0.95</c:v>
                </c:pt>
                <c:pt idx="271">
                  <c:v>0.94</c:v>
                </c:pt>
                <c:pt idx="272">
                  <c:v>0.94699999999999995</c:v>
                </c:pt>
                <c:pt idx="273">
                  <c:v>0.94899999999999995</c:v>
                </c:pt>
                <c:pt idx="274">
                  <c:v>0.94299999999999995</c:v>
                </c:pt>
                <c:pt idx="275">
                  <c:v>0.93500000000000005</c:v>
                </c:pt>
                <c:pt idx="276">
                  <c:v>0.92500000000000004</c:v>
                </c:pt>
                <c:pt idx="277">
                  <c:v>0.93</c:v>
                </c:pt>
                <c:pt idx="278">
                  <c:v>0.93400000000000005</c:v>
                </c:pt>
                <c:pt idx="279">
                  <c:v>0.93899999999999995</c:v>
                </c:pt>
                <c:pt idx="280">
                  <c:v>0.93700000000000006</c:v>
                </c:pt>
                <c:pt idx="281">
                  <c:v>0.93600000000000005</c:v>
                </c:pt>
                <c:pt idx="282">
                  <c:v>0.93799999999999994</c:v>
                </c:pt>
                <c:pt idx="283">
                  <c:v>0.93600000000000005</c:v>
                </c:pt>
                <c:pt idx="284">
                  <c:v>0.94299999999999995</c:v>
                </c:pt>
                <c:pt idx="285">
                  <c:v>0.94599999999999995</c:v>
                </c:pt>
                <c:pt idx="286">
                  <c:v>0.94199999999999995</c:v>
                </c:pt>
                <c:pt idx="287">
                  <c:v>0.93600000000000005</c:v>
                </c:pt>
                <c:pt idx="288">
                  <c:v>0.93700000000000006</c:v>
                </c:pt>
                <c:pt idx="289">
                  <c:v>0.94099999999999995</c:v>
                </c:pt>
                <c:pt idx="290">
                  <c:v>0.95</c:v>
                </c:pt>
                <c:pt idx="291">
                  <c:v>0.95199999999999996</c:v>
                </c:pt>
                <c:pt idx="292">
                  <c:v>0.94</c:v>
                </c:pt>
                <c:pt idx="293">
                  <c:v>0.92800000000000005</c:v>
                </c:pt>
                <c:pt idx="294">
                  <c:v>0.92100000000000004</c:v>
                </c:pt>
                <c:pt idx="295">
                  <c:v>0.92200000000000004</c:v>
                </c:pt>
                <c:pt idx="296">
                  <c:v>0.92900000000000005</c:v>
                </c:pt>
                <c:pt idx="297">
                  <c:v>0.93600000000000005</c:v>
                </c:pt>
                <c:pt idx="298">
                  <c:v>0.93899999999999995</c:v>
                </c:pt>
                <c:pt idx="299">
                  <c:v>0.93500000000000005</c:v>
                </c:pt>
                <c:pt idx="300">
                  <c:v>0.93400000000000005</c:v>
                </c:pt>
                <c:pt idx="301">
                  <c:v>0.93200000000000005</c:v>
                </c:pt>
                <c:pt idx="302">
                  <c:v>0.93300000000000005</c:v>
                </c:pt>
                <c:pt idx="303">
                  <c:v>0.93200000000000005</c:v>
                </c:pt>
                <c:pt idx="304">
                  <c:v>0.92700000000000005</c:v>
                </c:pt>
                <c:pt idx="305">
                  <c:v>0.93899999999999995</c:v>
                </c:pt>
                <c:pt idx="306">
                  <c:v>0.95</c:v>
                </c:pt>
                <c:pt idx="307">
                  <c:v>0.93400000000000005</c:v>
                </c:pt>
                <c:pt idx="308">
                  <c:v>0.93200000000000005</c:v>
                </c:pt>
                <c:pt idx="309">
                  <c:v>0.94399999999999995</c:v>
                </c:pt>
                <c:pt idx="310">
                  <c:v>0.94199999999999995</c:v>
                </c:pt>
                <c:pt idx="311">
                  <c:v>0.93700000000000006</c:v>
                </c:pt>
                <c:pt idx="312">
                  <c:v>0.93500000000000005</c:v>
                </c:pt>
                <c:pt idx="313">
                  <c:v>0.93100000000000005</c:v>
                </c:pt>
                <c:pt idx="314">
                  <c:v>0.92500000000000004</c:v>
                </c:pt>
                <c:pt idx="315">
                  <c:v>0.92900000000000005</c:v>
                </c:pt>
                <c:pt idx="316">
                  <c:v>0.93200000000000005</c:v>
                </c:pt>
                <c:pt idx="317">
                  <c:v>0.93</c:v>
                </c:pt>
                <c:pt idx="318">
                  <c:v>0.92700000000000005</c:v>
                </c:pt>
                <c:pt idx="319">
                  <c:v>0.93</c:v>
                </c:pt>
                <c:pt idx="320">
                  <c:v>0.93600000000000005</c:v>
                </c:pt>
                <c:pt idx="321">
                  <c:v>0.93100000000000005</c:v>
                </c:pt>
                <c:pt idx="322">
                  <c:v>0.92500000000000004</c:v>
                </c:pt>
                <c:pt idx="323">
                  <c:v>0.92700000000000005</c:v>
                </c:pt>
                <c:pt idx="324">
                  <c:v>0.93200000000000005</c:v>
                </c:pt>
                <c:pt idx="325">
                  <c:v>0.92500000000000004</c:v>
                </c:pt>
                <c:pt idx="326">
                  <c:v>0.92100000000000004</c:v>
                </c:pt>
                <c:pt idx="327">
                  <c:v>0.92100000000000004</c:v>
                </c:pt>
                <c:pt idx="328">
                  <c:v>0.92400000000000004</c:v>
                </c:pt>
                <c:pt idx="329">
                  <c:v>0.92600000000000005</c:v>
                </c:pt>
                <c:pt idx="330">
                  <c:v>0.92500000000000004</c:v>
                </c:pt>
                <c:pt idx="331">
                  <c:v>0.92200000000000004</c:v>
                </c:pt>
                <c:pt idx="332">
                  <c:v>0.92200000000000004</c:v>
                </c:pt>
                <c:pt idx="333">
                  <c:v>0.92</c:v>
                </c:pt>
                <c:pt idx="334">
                  <c:v>0.92100000000000004</c:v>
                </c:pt>
                <c:pt idx="335">
                  <c:v>0.92100000000000004</c:v>
                </c:pt>
                <c:pt idx="336">
                  <c:v>0.92100000000000004</c:v>
                </c:pt>
                <c:pt idx="337">
                  <c:v>0.92400000000000004</c:v>
                </c:pt>
                <c:pt idx="338">
                  <c:v>0.92100000000000004</c:v>
                </c:pt>
                <c:pt idx="339">
                  <c:v>0.91900000000000004</c:v>
                </c:pt>
                <c:pt idx="340">
                  <c:v>0.91700000000000004</c:v>
                </c:pt>
                <c:pt idx="341">
                  <c:v>0.91600000000000004</c:v>
                </c:pt>
                <c:pt idx="342">
                  <c:v>0.91900000000000004</c:v>
                </c:pt>
                <c:pt idx="343">
                  <c:v>0.91700000000000004</c:v>
                </c:pt>
                <c:pt idx="344">
                  <c:v>0.91300000000000003</c:v>
                </c:pt>
                <c:pt idx="345">
                  <c:v>0.91900000000000004</c:v>
                </c:pt>
                <c:pt idx="346">
                  <c:v>0.91700000000000004</c:v>
                </c:pt>
                <c:pt idx="347">
                  <c:v>0.91300000000000003</c:v>
                </c:pt>
                <c:pt idx="348">
                  <c:v>0.91500000000000004</c:v>
                </c:pt>
                <c:pt idx="349">
                  <c:v>0.91500000000000004</c:v>
                </c:pt>
                <c:pt idx="350">
                  <c:v>0.91600000000000004</c:v>
                </c:pt>
                <c:pt idx="351">
                  <c:v>0.91900000000000004</c:v>
                </c:pt>
                <c:pt idx="352">
                  <c:v>0.91700000000000004</c:v>
                </c:pt>
                <c:pt idx="353">
                  <c:v>0.91500000000000004</c:v>
                </c:pt>
                <c:pt idx="354">
                  <c:v>0.91200000000000003</c:v>
                </c:pt>
                <c:pt idx="355">
                  <c:v>0.90900000000000003</c:v>
                </c:pt>
                <c:pt idx="356">
                  <c:v>0.91200000000000003</c:v>
                </c:pt>
                <c:pt idx="357">
                  <c:v>0.91</c:v>
                </c:pt>
                <c:pt idx="358">
                  <c:v>0.91</c:v>
                </c:pt>
                <c:pt idx="359">
                  <c:v>0.91900000000000004</c:v>
                </c:pt>
                <c:pt idx="360">
                  <c:v>0.92400000000000004</c:v>
                </c:pt>
                <c:pt idx="361">
                  <c:v>0.91800000000000004</c:v>
                </c:pt>
                <c:pt idx="362">
                  <c:v>0.91800000000000004</c:v>
                </c:pt>
                <c:pt idx="363">
                  <c:v>0.91900000000000004</c:v>
                </c:pt>
                <c:pt idx="364">
                  <c:v>0.91300000000000003</c:v>
                </c:pt>
                <c:pt idx="365">
                  <c:v>0.91900000000000004</c:v>
                </c:pt>
                <c:pt idx="366">
                  <c:v>0.91700000000000004</c:v>
                </c:pt>
                <c:pt idx="367">
                  <c:v>0.91</c:v>
                </c:pt>
                <c:pt idx="368">
                  <c:v>0.91300000000000003</c:v>
                </c:pt>
                <c:pt idx="369">
                  <c:v>0.92200000000000004</c:v>
                </c:pt>
                <c:pt idx="370">
                  <c:v>0.92500000000000004</c:v>
                </c:pt>
                <c:pt idx="371">
                  <c:v>0.92300000000000004</c:v>
                </c:pt>
                <c:pt idx="372">
                  <c:v>0.92200000000000004</c:v>
                </c:pt>
                <c:pt idx="373">
                  <c:v>0.91900000000000004</c:v>
                </c:pt>
                <c:pt idx="374">
                  <c:v>0.92</c:v>
                </c:pt>
                <c:pt idx="375">
                  <c:v>0.92</c:v>
                </c:pt>
                <c:pt idx="376">
                  <c:v>0.92</c:v>
                </c:pt>
                <c:pt idx="377">
                  <c:v>0.91800000000000004</c:v>
                </c:pt>
                <c:pt idx="378">
                  <c:v>0.91200000000000003</c:v>
                </c:pt>
                <c:pt idx="379">
                  <c:v>0.91500000000000004</c:v>
                </c:pt>
                <c:pt idx="380">
                  <c:v>0.92100000000000004</c:v>
                </c:pt>
                <c:pt idx="381">
                  <c:v>0.91700000000000004</c:v>
                </c:pt>
                <c:pt idx="382">
                  <c:v>0.91500000000000004</c:v>
                </c:pt>
                <c:pt idx="383">
                  <c:v>0.91900000000000004</c:v>
                </c:pt>
                <c:pt idx="384">
                  <c:v>0.91700000000000004</c:v>
                </c:pt>
                <c:pt idx="385">
                  <c:v>0.91800000000000004</c:v>
                </c:pt>
                <c:pt idx="386">
                  <c:v>0.91900000000000004</c:v>
                </c:pt>
                <c:pt idx="387">
                  <c:v>0.91800000000000004</c:v>
                </c:pt>
                <c:pt idx="388">
                  <c:v>0.92</c:v>
                </c:pt>
                <c:pt idx="389">
                  <c:v>0.92100000000000004</c:v>
                </c:pt>
                <c:pt idx="390">
                  <c:v>0.92</c:v>
                </c:pt>
                <c:pt idx="391">
                  <c:v>0.92600000000000005</c:v>
                </c:pt>
                <c:pt idx="392">
                  <c:v>0.93</c:v>
                </c:pt>
                <c:pt idx="393">
                  <c:v>0.92200000000000004</c:v>
                </c:pt>
                <c:pt idx="394">
                  <c:v>0.91500000000000004</c:v>
                </c:pt>
                <c:pt idx="395">
                  <c:v>0.91800000000000004</c:v>
                </c:pt>
                <c:pt idx="396">
                  <c:v>0.91700000000000004</c:v>
                </c:pt>
                <c:pt idx="397">
                  <c:v>0.92</c:v>
                </c:pt>
                <c:pt idx="398">
                  <c:v>0.91700000000000004</c:v>
                </c:pt>
                <c:pt idx="399">
                  <c:v>0.90800000000000003</c:v>
                </c:pt>
                <c:pt idx="400">
                  <c:v>0.92400000000000004</c:v>
                </c:pt>
                <c:pt idx="401">
                  <c:v>0.93100000000000005</c:v>
                </c:pt>
                <c:pt idx="402">
                  <c:v>0.91800000000000004</c:v>
                </c:pt>
                <c:pt idx="403">
                  <c:v>0.92</c:v>
                </c:pt>
                <c:pt idx="404">
                  <c:v>0.92700000000000005</c:v>
                </c:pt>
                <c:pt idx="405">
                  <c:v>0.91700000000000004</c:v>
                </c:pt>
                <c:pt idx="406">
                  <c:v>0.91800000000000004</c:v>
                </c:pt>
                <c:pt idx="407">
                  <c:v>0.92100000000000004</c:v>
                </c:pt>
                <c:pt idx="408">
                  <c:v>0.92400000000000004</c:v>
                </c:pt>
                <c:pt idx="409">
                  <c:v>0.92700000000000005</c:v>
                </c:pt>
                <c:pt idx="410">
                  <c:v>0.92100000000000004</c:v>
                </c:pt>
                <c:pt idx="411">
                  <c:v>0.92900000000000005</c:v>
                </c:pt>
                <c:pt idx="412">
                  <c:v>0.93799999999999994</c:v>
                </c:pt>
                <c:pt idx="413">
                  <c:v>0.93400000000000005</c:v>
                </c:pt>
                <c:pt idx="414">
                  <c:v>0.93</c:v>
                </c:pt>
                <c:pt idx="415">
                  <c:v>0.93100000000000005</c:v>
                </c:pt>
                <c:pt idx="416">
                  <c:v>0.93100000000000005</c:v>
                </c:pt>
                <c:pt idx="417">
                  <c:v>0.92700000000000005</c:v>
                </c:pt>
                <c:pt idx="418">
                  <c:v>0.92400000000000004</c:v>
                </c:pt>
                <c:pt idx="419">
                  <c:v>0.92900000000000005</c:v>
                </c:pt>
                <c:pt idx="420">
                  <c:v>0.92800000000000005</c:v>
                </c:pt>
                <c:pt idx="421">
                  <c:v>0.92900000000000005</c:v>
                </c:pt>
                <c:pt idx="422">
                  <c:v>0.93100000000000005</c:v>
                </c:pt>
                <c:pt idx="423">
                  <c:v>0.93</c:v>
                </c:pt>
                <c:pt idx="424">
                  <c:v>0.92800000000000005</c:v>
                </c:pt>
                <c:pt idx="425">
                  <c:v>0.92800000000000005</c:v>
                </c:pt>
                <c:pt idx="426">
                  <c:v>0.92800000000000005</c:v>
                </c:pt>
                <c:pt idx="427">
                  <c:v>0.92100000000000004</c:v>
                </c:pt>
                <c:pt idx="428">
                  <c:v>0.92500000000000004</c:v>
                </c:pt>
                <c:pt idx="429">
                  <c:v>0.93300000000000005</c:v>
                </c:pt>
                <c:pt idx="430">
                  <c:v>0.92700000000000005</c:v>
                </c:pt>
                <c:pt idx="431">
                  <c:v>0.92500000000000004</c:v>
                </c:pt>
                <c:pt idx="432">
                  <c:v>0.93200000000000005</c:v>
                </c:pt>
                <c:pt idx="433">
                  <c:v>0.93600000000000005</c:v>
                </c:pt>
                <c:pt idx="434">
                  <c:v>0.93200000000000005</c:v>
                </c:pt>
                <c:pt idx="435">
                  <c:v>0.92800000000000005</c:v>
                </c:pt>
                <c:pt idx="436">
                  <c:v>0.93100000000000005</c:v>
                </c:pt>
                <c:pt idx="437">
                  <c:v>0.93100000000000005</c:v>
                </c:pt>
                <c:pt idx="438">
                  <c:v>0.92900000000000005</c:v>
                </c:pt>
                <c:pt idx="439">
                  <c:v>0.93100000000000005</c:v>
                </c:pt>
                <c:pt idx="440">
                  <c:v>0.92800000000000005</c:v>
                </c:pt>
                <c:pt idx="441">
                  <c:v>0.92300000000000004</c:v>
                </c:pt>
                <c:pt idx="442">
                  <c:v>0.91800000000000004</c:v>
                </c:pt>
                <c:pt idx="443">
                  <c:v>0.92600000000000005</c:v>
                </c:pt>
                <c:pt idx="444">
                  <c:v>0.92600000000000005</c:v>
                </c:pt>
                <c:pt idx="445">
                  <c:v>0.92200000000000004</c:v>
                </c:pt>
                <c:pt idx="446">
                  <c:v>0.92</c:v>
                </c:pt>
                <c:pt idx="447">
                  <c:v>0.92400000000000004</c:v>
                </c:pt>
                <c:pt idx="448">
                  <c:v>0.93100000000000005</c:v>
                </c:pt>
                <c:pt idx="449">
                  <c:v>0.92800000000000005</c:v>
                </c:pt>
                <c:pt idx="450">
                  <c:v>0.92800000000000005</c:v>
                </c:pt>
                <c:pt idx="451">
                  <c:v>0.92700000000000005</c:v>
                </c:pt>
                <c:pt idx="452">
                  <c:v>0.92700000000000005</c:v>
                </c:pt>
                <c:pt idx="453">
                  <c:v>0.93300000000000005</c:v>
                </c:pt>
                <c:pt idx="454">
                  <c:v>0.93200000000000005</c:v>
                </c:pt>
                <c:pt idx="455">
                  <c:v>0.93200000000000005</c:v>
                </c:pt>
                <c:pt idx="456">
                  <c:v>0.92900000000000005</c:v>
                </c:pt>
                <c:pt idx="457">
                  <c:v>0.92900000000000005</c:v>
                </c:pt>
                <c:pt idx="458">
                  <c:v>0.93</c:v>
                </c:pt>
                <c:pt idx="459">
                  <c:v>0.92600000000000005</c:v>
                </c:pt>
                <c:pt idx="460">
                  <c:v>0.93</c:v>
                </c:pt>
                <c:pt idx="461">
                  <c:v>0.93300000000000005</c:v>
                </c:pt>
                <c:pt idx="462">
                  <c:v>0.93200000000000005</c:v>
                </c:pt>
                <c:pt idx="463">
                  <c:v>0.93100000000000005</c:v>
                </c:pt>
                <c:pt idx="464">
                  <c:v>0.92900000000000005</c:v>
                </c:pt>
                <c:pt idx="465">
                  <c:v>0.93100000000000005</c:v>
                </c:pt>
                <c:pt idx="466">
                  <c:v>0.93300000000000005</c:v>
                </c:pt>
                <c:pt idx="467">
                  <c:v>0.93100000000000005</c:v>
                </c:pt>
                <c:pt idx="468">
                  <c:v>0.92700000000000005</c:v>
                </c:pt>
                <c:pt idx="469">
                  <c:v>0.91800000000000004</c:v>
                </c:pt>
                <c:pt idx="470">
                  <c:v>0.91600000000000004</c:v>
                </c:pt>
                <c:pt idx="471">
                  <c:v>0.91800000000000004</c:v>
                </c:pt>
                <c:pt idx="472">
                  <c:v>0.92600000000000005</c:v>
                </c:pt>
                <c:pt idx="473">
                  <c:v>0.93200000000000005</c:v>
                </c:pt>
                <c:pt idx="474">
                  <c:v>0.92400000000000004</c:v>
                </c:pt>
                <c:pt idx="475">
                  <c:v>0.92700000000000005</c:v>
                </c:pt>
                <c:pt idx="476">
                  <c:v>0.93300000000000005</c:v>
                </c:pt>
                <c:pt idx="477">
                  <c:v>0.92800000000000005</c:v>
                </c:pt>
                <c:pt idx="478">
                  <c:v>0.92600000000000005</c:v>
                </c:pt>
                <c:pt idx="479">
                  <c:v>0.92400000000000004</c:v>
                </c:pt>
                <c:pt idx="480">
                  <c:v>0.92</c:v>
                </c:pt>
                <c:pt idx="481">
                  <c:v>0.91500000000000004</c:v>
                </c:pt>
                <c:pt idx="482">
                  <c:v>0.91800000000000004</c:v>
                </c:pt>
                <c:pt idx="483">
                  <c:v>0.91800000000000004</c:v>
                </c:pt>
                <c:pt idx="484">
                  <c:v>0.91600000000000004</c:v>
                </c:pt>
                <c:pt idx="485">
                  <c:v>0.92300000000000004</c:v>
                </c:pt>
                <c:pt idx="486">
                  <c:v>0.92700000000000005</c:v>
                </c:pt>
                <c:pt idx="487">
                  <c:v>0.92700000000000005</c:v>
                </c:pt>
                <c:pt idx="488">
                  <c:v>0.92100000000000004</c:v>
                </c:pt>
                <c:pt idx="489">
                  <c:v>0.91200000000000003</c:v>
                </c:pt>
                <c:pt idx="490">
                  <c:v>0.9</c:v>
                </c:pt>
                <c:pt idx="491">
                  <c:v>0.91700000000000004</c:v>
                </c:pt>
                <c:pt idx="492">
                  <c:v>0.92300000000000004</c:v>
                </c:pt>
                <c:pt idx="493">
                  <c:v>0.92100000000000004</c:v>
                </c:pt>
                <c:pt idx="494">
                  <c:v>0.89700000000000002</c:v>
                </c:pt>
                <c:pt idx="495">
                  <c:v>0.89900000000000002</c:v>
                </c:pt>
                <c:pt idx="496">
                  <c:v>0.90600000000000003</c:v>
                </c:pt>
                <c:pt idx="497">
                  <c:v>0.91200000000000003</c:v>
                </c:pt>
                <c:pt idx="498">
                  <c:v>0.92300000000000004</c:v>
                </c:pt>
                <c:pt idx="499">
                  <c:v>0.91400000000000003</c:v>
                </c:pt>
                <c:pt idx="500">
                  <c:v>0.91500000000000004</c:v>
                </c:pt>
                <c:pt idx="501">
                  <c:v>0.91900000000000004</c:v>
                </c:pt>
                <c:pt idx="502">
                  <c:v>0.91400000000000003</c:v>
                </c:pt>
                <c:pt idx="503">
                  <c:v>0.91600000000000004</c:v>
                </c:pt>
                <c:pt idx="504">
                  <c:v>0.91500000000000004</c:v>
                </c:pt>
                <c:pt idx="505">
                  <c:v>0.92100000000000004</c:v>
                </c:pt>
                <c:pt idx="506">
                  <c:v>0.91600000000000004</c:v>
                </c:pt>
                <c:pt idx="507">
                  <c:v>0.90800000000000003</c:v>
                </c:pt>
                <c:pt idx="508">
                  <c:v>0.91100000000000003</c:v>
                </c:pt>
                <c:pt idx="509">
                  <c:v>0.91200000000000003</c:v>
                </c:pt>
                <c:pt idx="510">
                  <c:v>0.91400000000000003</c:v>
                </c:pt>
                <c:pt idx="511">
                  <c:v>0.91400000000000003</c:v>
                </c:pt>
                <c:pt idx="512">
                  <c:v>0.92</c:v>
                </c:pt>
                <c:pt idx="513">
                  <c:v>0.92600000000000005</c:v>
                </c:pt>
                <c:pt idx="514">
                  <c:v>0.92500000000000004</c:v>
                </c:pt>
                <c:pt idx="515">
                  <c:v>0.93</c:v>
                </c:pt>
                <c:pt idx="516">
                  <c:v>0.92200000000000004</c:v>
                </c:pt>
                <c:pt idx="517">
                  <c:v>0.91600000000000004</c:v>
                </c:pt>
                <c:pt idx="518">
                  <c:v>0.91</c:v>
                </c:pt>
                <c:pt idx="519">
                  <c:v>0.90700000000000003</c:v>
                </c:pt>
                <c:pt idx="520">
                  <c:v>0.91200000000000003</c:v>
                </c:pt>
                <c:pt idx="521">
                  <c:v>0.90800000000000003</c:v>
                </c:pt>
                <c:pt idx="522">
                  <c:v>0.90600000000000003</c:v>
                </c:pt>
                <c:pt idx="523">
                  <c:v>0.90900000000000003</c:v>
                </c:pt>
                <c:pt idx="524">
                  <c:v>0.91200000000000003</c:v>
                </c:pt>
                <c:pt idx="525">
                  <c:v>0.91500000000000004</c:v>
                </c:pt>
                <c:pt idx="526">
                  <c:v>0.91600000000000004</c:v>
                </c:pt>
                <c:pt idx="527">
                  <c:v>0.91400000000000003</c:v>
                </c:pt>
                <c:pt idx="528">
                  <c:v>0.91200000000000003</c:v>
                </c:pt>
                <c:pt idx="529">
                  <c:v>0.91200000000000003</c:v>
                </c:pt>
                <c:pt idx="530">
                  <c:v>0.91200000000000003</c:v>
                </c:pt>
                <c:pt idx="531">
                  <c:v>0.91700000000000004</c:v>
                </c:pt>
                <c:pt idx="532">
                  <c:v>0.91800000000000004</c:v>
                </c:pt>
                <c:pt idx="533">
                  <c:v>0.91300000000000003</c:v>
                </c:pt>
                <c:pt idx="534">
                  <c:v>0.91500000000000004</c:v>
                </c:pt>
                <c:pt idx="535">
                  <c:v>0.92300000000000004</c:v>
                </c:pt>
                <c:pt idx="536">
                  <c:v>0.92100000000000004</c:v>
                </c:pt>
                <c:pt idx="537">
                  <c:v>0.91700000000000004</c:v>
                </c:pt>
                <c:pt idx="538">
                  <c:v>0.91100000000000003</c:v>
                </c:pt>
                <c:pt idx="539">
                  <c:v>0.89500000000000002</c:v>
                </c:pt>
                <c:pt idx="540">
                  <c:v>0.89700000000000002</c:v>
                </c:pt>
                <c:pt idx="541">
                  <c:v>0.89900000000000002</c:v>
                </c:pt>
                <c:pt idx="542">
                  <c:v>0.89600000000000002</c:v>
                </c:pt>
                <c:pt idx="543">
                  <c:v>0.90400000000000003</c:v>
                </c:pt>
                <c:pt idx="544">
                  <c:v>0.90800000000000003</c:v>
                </c:pt>
                <c:pt idx="545">
                  <c:v>0.90700000000000003</c:v>
                </c:pt>
                <c:pt idx="546">
                  <c:v>0.91700000000000004</c:v>
                </c:pt>
                <c:pt idx="547">
                  <c:v>0.92300000000000004</c:v>
                </c:pt>
                <c:pt idx="548">
                  <c:v>0.90700000000000003</c:v>
                </c:pt>
                <c:pt idx="549">
                  <c:v>0.90200000000000002</c:v>
                </c:pt>
                <c:pt idx="550">
                  <c:v>0.89900000000000002</c:v>
                </c:pt>
                <c:pt idx="551">
                  <c:v>0.90300000000000002</c:v>
                </c:pt>
                <c:pt idx="552">
                  <c:v>0.91</c:v>
                </c:pt>
                <c:pt idx="553">
                  <c:v>0.91600000000000004</c:v>
                </c:pt>
                <c:pt idx="554">
                  <c:v>0.91100000000000003</c:v>
                </c:pt>
                <c:pt idx="555">
                  <c:v>0.90500000000000003</c:v>
                </c:pt>
                <c:pt idx="556">
                  <c:v>0.91700000000000004</c:v>
                </c:pt>
                <c:pt idx="557">
                  <c:v>0.91900000000000004</c:v>
                </c:pt>
                <c:pt idx="558">
                  <c:v>0.90900000000000003</c:v>
                </c:pt>
                <c:pt idx="559">
                  <c:v>0.90200000000000002</c:v>
                </c:pt>
                <c:pt idx="560">
                  <c:v>0.9</c:v>
                </c:pt>
                <c:pt idx="561">
                  <c:v>0.90700000000000003</c:v>
                </c:pt>
                <c:pt idx="562">
                  <c:v>0.90700000000000003</c:v>
                </c:pt>
                <c:pt idx="563">
                  <c:v>0.90600000000000003</c:v>
                </c:pt>
                <c:pt idx="564">
                  <c:v>0.91</c:v>
                </c:pt>
                <c:pt idx="565">
                  <c:v>0.90200000000000002</c:v>
                </c:pt>
                <c:pt idx="566">
                  <c:v>0.9</c:v>
                </c:pt>
                <c:pt idx="567">
                  <c:v>0.90700000000000003</c:v>
                </c:pt>
                <c:pt idx="568">
                  <c:v>0.90900000000000003</c:v>
                </c:pt>
              </c:numCache>
            </c:numRef>
          </c:val>
          <c:smooth val="0"/>
          <c:extLst>
            <c:ext xmlns:c16="http://schemas.microsoft.com/office/drawing/2014/chart" uri="{C3380CC4-5D6E-409C-BE32-E72D297353CC}">
              <c16:uniqueId val="{00000003-9F52-4407-8949-5B865D1D7E9E}"/>
            </c:ext>
          </c:extLst>
        </c:ser>
        <c:dLbls>
          <c:showLegendKey val="0"/>
          <c:showVal val="0"/>
          <c:showCatName val="0"/>
          <c:showSerName val="0"/>
          <c:showPercent val="0"/>
          <c:showBubbleSize val="0"/>
        </c:dLbls>
        <c:smooth val="0"/>
        <c:axId val="536470032"/>
        <c:axId val="536476592"/>
      </c:lineChart>
      <c:dateAx>
        <c:axId val="536470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6476592"/>
        <c:crosses val="autoZero"/>
        <c:auto val="1"/>
        <c:lblOffset val="100"/>
        <c:baseTimeUnit val="days"/>
        <c:majorUnit val="137"/>
        <c:majorTimeUnit val="days"/>
      </c:dateAx>
      <c:valAx>
        <c:axId val="536476592"/>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6470032"/>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052981442646297"/>
          <c:w val="0.96250000000000002"/>
          <c:h val="0.202924747474747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10</c:f>
              <c:strCache>
                <c:ptCount val="1"/>
                <c:pt idx="0">
                  <c:v>На вимог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H$11:$H$38</c:f>
              <c:numCache>
                <c:formatCode>0.0%</c:formatCode>
                <c:ptCount val="28"/>
                <c:pt idx="0">
                  <c:v>0.23200000000000001</c:v>
                </c:pt>
                <c:pt idx="1">
                  <c:v>0.20300000000000001</c:v>
                </c:pt>
                <c:pt idx="2">
                  <c:v>0.23200000000000001</c:v>
                </c:pt>
                <c:pt idx="3">
                  <c:v>0.252</c:v>
                </c:pt>
                <c:pt idx="4">
                  <c:v>0.28100000000000003</c:v>
                </c:pt>
                <c:pt idx="5">
                  <c:v>0.27600000000000002</c:v>
                </c:pt>
                <c:pt idx="6">
                  <c:v>0.27400000000000002</c:v>
                </c:pt>
                <c:pt idx="7">
                  <c:v>0.249</c:v>
                </c:pt>
                <c:pt idx="8">
                  <c:v>0.26</c:v>
                </c:pt>
                <c:pt idx="9">
                  <c:v>0.29499999999999998</c:v>
                </c:pt>
                <c:pt idx="10">
                  <c:v>0.26900000000000002</c:v>
                </c:pt>
                <c:pt idx="11">
                  <c:v>0.25600000000000001</c:v>
                </c:pt>
                <c:pt idx="12">
                  <c:v>0.246</c:v>
                </c:pt>
                <c:pt idx="13">
                  <c:v>0.22500000000000001</c:v>
                </c:pt>
                <c:pt idx="14">
                  <c:v>0.23699999999999999</c:v>
                </c:pt>
                <c:pt idx="15">
                  <c:v>0.27900000000000003</c:v>
                </c:pt>
                <c:pt idx="16">
                  <c:v>0.27700000000000002</c:v>
                </c:pt>
                <c:pt idx="17">
                  <c:v>0.28299999999999997</c:v>
                </c:pt>
                <c:pt idx="18">
                  <c:v>0.27900000000000003</c:v>
                </c:pt>
                <c:pt idx="19">
                  <c:v>0.26600000000000001</c:v>
                </c:pt>
                <c:pt idx="20">
                  <c:v>0.26800000000000002</c:v>
                </c:pt>
                <c:pt idx="21">
                  <c:v>0.29699999999999999</c:v>
                </c:pt>
                <c:pt idx="22">
                  <c:v>0.29299999999999998</c:v>
                </c:pt>
                <c:pt idx="23">
                  <c:v>0.29399999999999998</c:v>
                </c:pt>
                <c:pt idx="24">
                  <c:v>0.28799999999999998</c:v>
                </c:pt>
                <c:pt idx="25">
                  <c:v>0.27600000000000002</c:v>
                </c:pt>
                <c:pt idx="26">
                  <c:v>0.27800000000000002</c:v>
                </c:pt>
                <c:pt idx="27">
                  <c:v>0.308</c:v>
                </c:pt>
              </c:numCache>
            </c:numRef>
          </c:val>
          <c:extLst>
            <c:ext xmlns:c16="http://schemas.microsoft.com/office/drawing/2014/chart" uri="{C3380CC4-5D6E-409C-BE32-E72D297353CC}">
              <c16:uniqueId val="{00000000-21D9-457D-8A51-660A66B4CF0A}"/>
            </c:ext>
          </c:extLst>
        </c:ser>
        <c:ser>
          <c:idx val="1"/>
          <c:order val="1"/>
          <c:tx>
            <c:strRef>
              <c:f>'31'!$I$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I$11:$I$38</c:f>
              <c:numCache>
                <c:formatCode>0.0%</c:formatCode>
                <c:ptCount val="28"/>
                <c:pt idx="0">
                  <c:v>6.6000000000000003E-2</c:v>
                </c:pt>
                <c:pt idx="1">
                  <c:v>7.1999999999999995E-2</c:v>
                </c:pt>
                <c:pt idx="2">
                  <c:v>7.0000000000000007E-2</c:v>
                </c:pt>
                <c:pt idx="3">
                  <c:v>6.4000000000000001E-2</c:v>
                </c:pt>
                <c:pt idx="4">
                  <c:v>6.9000000000000006E-2</c:v>
                </c:pt>
                <c:pt idx="5">
                  <c:v>0.06</c:v>
                </c:pt>
                <c:pt idx="6">
                  <c:v>6.6000000000000003E-2</c:v>
                </c:pt>
                <c:pt idx="7">
                  <c:v>7.8E-2</c:v>
                </c:pt>
                <c:pt idx="8">
                  <c:v>7.9000000000000001E-2</c:v>
                </c:pt>
                <c:pt idx="9">
                  <c:v>7.0000000000000007E-2</c:v>
                </c:pt>
                <c:pt idx="10">
                  <c:v>7.2999999999999995E-2</c:v>
                </c:pt>
                <c:pt idx="11">
                  <c:v>8.2000000000000003E-2</c:v>
                </c:pt>
                <c:pt idx="12">
                  <c:v>7.8E-2</c:v>
                </c:pt>
                <c:pt idx="13">
                  <c:v>7.6999999999999999E-2</c:v>
                </c:pt>
                <c:pt idx="14">
                  <c:v>8.4000000000000005E-2</c:v>
                </c:pt>
                <c:pt idx="15">
                  <c:v>7.9000000000000001E-2</c:v>
                </c:pt>
                <c:pt idx="16">
                  <c:v>8.7999999999999995E-2</c:v>
                </c:pt>
                <c:pt idx="17">
                  <c:v>7.8E-2</c:v>
                </c:pt>
                <c:pt idx="18">
                  <c:v>8.2000000000000003E-2</c:v>
                </c:pt>
                <c:pt idx="19">
                  <c:v>0.08</c:v>
                </c:pt>
                <c:pt idx="20">
                  <c:v>7.8E-2</c:v>
                </c:pt>
                <c:pt idx="21">
                  <c:v>8.7999999999999995E-2</c:v>
                </c:pt>
                <c:pt idx="22">
                  <c:v>8.8999999999999996E-2</c:v>
                </c:pt>
                <c:pt idx="23">
                  <c:v>9.5000000000000001E-2</c:v>
                </c:pt>
                <c:pt idx="24">
                  <c:v>0.09</c:v>
                </c:pt>
                <c:pt idx="25">
                  <c:v>8.8999999999999996E-2</c:v>
                </c:pt>
                <c:pt idx="26">
                  <c:v>9.8000000000000004E-2</c:v>
                </c:pt>
                <c:pt idx="27">
                  <c:v>9.1999999999999998E-2</c:v>
                </c:pt>
              </c:numCache>
            </c:numRef>
          </c:val>
          <c:extLst>
            <c:ext xmlns:c16="http://schemas.microsoft.com/office/drawing/2014/chart" uri="{C3380CC4-5D6E-409C-BE32-E72D297353CC}">
              <c16:uniqueId val="{00000001-21D9-457D-8A51-660A66B4CF0A}"/>
            </c:ext>
          </c:extLst>
        </c:ser>
        <c:ser>
          <c:idx val="2"/>
          <c:order val="2"/>
          <c:tx>
            <c:strRef>
              <c:f>'31'!$J$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J$11:$J$38</c:f>
              <c:numCache>
                <c:formatCode>0.0%</c:formatCode>
                <c:ptCount val="28"/>
                <c:pt idx="0">
                  <c:v>0.182</c:v>
                </c:pt>
                <c:pt idx="1">
                  <c:v>0.183</c:v>
                </c:pt>
                <c:pt idx="2">
                  <c:v>0.184</c:v>
                </c:pt>
                <c:pt idx="3">
                  <c:v>0.192</c:v>
                </c:pt>
                <c:pt idx="4">
                  <c:v>0.17199999999999999</c:v>
                </c:pt>
                <c:pt idx="5">
                  <c:v>0.182</c:v>
                </c:pt>
                <c:pt idx="6">
                  <c:v>0.158</c:v>
                </c:pt>
                <c:pt idx="7">
                  <c:v>0.16200000000000001</c:v>
                </c:pt>
                <c:pt idx="8">
                  <c:v>0.158</c:v>
                </c:pt>
                <c:pt idx="9">
                  <c:v>0.151</c:v>
                </c:pt>
                <c:pt idx="10">
                  <c:v>0.13900000000000001</c:v>
                </c:pt>
                <c:pt idx="11">
                  <c:v>0.13900000000000001</c:v>
                </c:pt>
                <c:pt idx="12">
                  <c:v>0.152</c:v>
                </c:pt>
                <c:pt idx="13">
                  <c:v>0.14399999999999999</c:v>
                </c:pt>
                <c:pt idx="14">
                  <c:v>0.157</c:v>
                </c:pt>
                <c:pt idx="15">
                  <c:v>0.159</c:v>
                </c:pt>
                <c:pt idx="16">
                  <c:v>0.155</c:v>
                </c:pt>
                <c:pt idx="17">
                  <c:v>0.151</c:v>
                </c:pt>
                <c:pt idx="18">
                  <c:v>0.13600000000000001</c:v>
                </c:pt>
                <c:pt idx="19">
                  <c:v>0.14099999999999999</c:v>
                </c:pt>
                <c:pt idx="20">
                  <c:v>0.13400000000000001</c:v>
                </c:pt>
                <c:pt idx="21">
                  <c:v>0.14099999999999999</c:v>
                </c:pt>
                <c:pt idx="22">
                  <c:v>0.13400000000000001</c:v>
                </c:pt>
                <c:pt idx="23">
                  <c:v>0.128</c:v>
                </c:pt>
                <c:pt idx="24">
                  <c:v>0.14599999999999999</c:v>
                </c:pt>
                <c:pt idx="25">
                  <c:v>0.14499999999999999</c:v>
                </c:pt>
                <c:pt idx="26">
                  <c:v>0.14699999999999999</c:v>
                </c:pt>
                <c:pt idx="27">
                  <c:v>0.14099999999999999</c:v>
                </c:pt>
              </c:numCache>
            </c:numRef>
          </c:val>
          <c:extLst>
            <c:ext xmlns:c16="http://schemas.microsoft.com/office/drawing/2014/chart" uri="{C3380CC4-5D6E-409C-BE32-E72D297353CC}">
              <c16:uniqueId val="{00000002-21D9-457D-8A51-660A66B4CF0A}"/>
            </c:ext>
          </c:extLst>
        </c:ser>
        <c:ser>
          <c:idx val="3"/>
          <c:order val="3"/>
          <c:tx>
            <c:strRef>
              <c:f>'31'!$K$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K$11:$K$38</c:f>
              <c:numCache>
                <c:formatCode>0.0%</c:formatCode>
                <c:ptCount val="28"/>
                <c:pt idx="0">
                  <c:v>0.20300000000000001</c:v>
                </c:pt>
                <c:pt idx="1">
                  <c:v>0.20399999999999999</c:v>
                </c:pt>
                <c:pt idx="2">
                  <c:v>0.183</c:v>
                </c:pt>
                <c:pt idx="3">
                  <c:v>8.3000000000000004E-2</c:v>
                </c:pt>
                <c:pt idx="4">
                  <c:v>0.17599999999999999</c:v>
                </c:pt>
                <c:pt idx="5">
                  <c:v>7.1999999999999995E-2</c:v>
                </c:pt>
                <c:pt idx="6">
                  <c:v>0.17299999999999999</c:v>
                </c:pt>
                <c:pt idx="7">
                  <c:v>7.3999999999999996E-2</c:v>
                </c:pt>
                <c:pt idx="8">
                  <c:v>7.4999999999999997E-2</c:v>
                </c:pt>
                <c:pt idx="9">
                  <c:v>0.18</c:v>
                </c:pt>
                <c:pt idx="10">
                  <c:v>0.2</c:v>
                </c:pt>
                <c:pt idx="11">
                  <c:v>0.22800000000000001</c:v>
                </c:pt>
                <c:pt idx="12">
                  <c:v>0.21199999999999999</c:v>
                </c:pt>
                <c:pt idx="13">
                  <c:v>0.23100000000000001</c:v>
                </c:pt>
                <c:pt idx="14">
                  <c:v>0.22600000000000001</c:v>
                </c:pt>
                <c:pt idx="15">
                  <c:v>6.0999999999999999E-2</c:v>
                </c:pt>
                <c:pt idx="16">
                  <c:v>0.216</c:v>
                </c:pt>
                <c:pt idx="17">
                  <c:v>7.0999999999999994E-2</c:v>
                </c:pt>
                <c:pt idx="18">
                  <c:v>0.22500000000000001</c:v>
                </c:pt>
                <c:pt idx="19">
                  <c:v>7.0999999999999994E-2</c:v>
                </c:pt>
                <c:pt idx="20">
                  <c:v>6.6000000000000003E-2</c:v>
                </c:pt>
                <c:pt idx="21">
                  <c:v>0.20599999999999999</c:v>
                </c:pt>
                <c:pt idx="22">
                  <c:v>0.222</c:v>
                </c:pt>
                <c:pt idx="23">
                  <c:v>0.218</c:v>
                </c:pt>
                <c:pt idx="24">
                  <c:v>0.19600000000000001</c:v>
                </c:pt>
                <c:pt idx="25">
                  <c:v>0.20599999999999999</c:v>
                </c:pt>
                <c:pt idx="26">
                  <c:v>0.20100000000000001</c:v>
                </c:pt>
                <c:pt idx="27">
                  <c:v>4.5999999999999999E-2</c:v>
                </c:pt>
              </c:numCache>
            </c:numRef>
          </c:val>
          <c:extLst>
            <c:ext xmlns:c16="http://schemas.microsoft.com/office/drawing/2014/chart" uri="{C3380CC4-5D6E-409C-BE32-E72D297353CC}">
              <c16:uniqueId val="{00000003-21D9-457D-8A51-660A66B4CF0A}"/>
            </c:ext>
          </c:extLst>
        </c:ser>
        <c:ser>
          <c:idx val="4"/>
          <c:order val="4"/>
          <c:tx>
            <c:strRef>
              <c:f>'31'!$L$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L$11:$L$38</c:f>
              <c:numCache>
                <c:formatCode>0.0%</c:formatCode>
                <c:ptCount val="28"/>
                <c:pt idx="0">
                  <c:v>0.316</c:v>
                </c:pt>
                <c:pt idx="1">
                  <c:v>0.33800000000000002</c:v>
                </c:pt>
                <c:pt idx="2">
                  <c:v>0.33200000000000002</c:v>
                </c:pt>
                <c:pt idx="3">
                  <c:v>0.40799999999999997</c:v>
                </c:pt>
                <c:pt idx="4">
                  <c:v>0.30199999999999999</c:v>
                </c:pt>
                <c:pt idx="5">
                  <c:v>0.41</c:v>
                </c:pt>
                <c:pt idx="6">
                  <c:v>0.33100000000000002</c:v>
                </c:pt>
                <c:pt idx="7">
                  <c:v>0.437</c:v>
                </c:pt>
                <c:pt idx="8">
                  <c:v>0.42899999999999999</c:v>
                </c:pt>
                <c:pt idx="9">
                  <c:v>0.30299999999999999</c:v>
                </c:pt>
                <c:pt idx="10">
                  <c:v>0.318</c:v>
                </c:pt>
                <c:pt idx="11">
                  <c:v>0.29599999999999999</c:v>
                </c:pt>
                <c:pt idx="12">
                  <c:v>0.312</c:v>
                </c:pt>
                <c:pt idx="13">
                  <c:v>0.32300000000000001</c:v>
                </c:pt>
                <c:pt idx="14">
                  <c:v>0.29699999999999999</c:v>
                </c:pt>
                <c:pt idx="15">
                  <c:v>0.42199999999999999</c:v>
                </c:pt>
                <c:pt idx="16">
                  <c:v>0.26500000000000001</c:v>
                </c:pt>
                <c:pt idx="17">
                  <c:v>0.41799999999999998</c:v>
                </c:pt>
                <c:pt idx="18">
                  <c:v>0.27800000000000002</c:v>
                </c:pt>
                <c:pt idx="19">
                  <c:v>0.443</c:v>
                </c:pt>
                <c:pt idx="20">
                  <c:v>0.45500000000000002</c:v>
                </c:pt>
                <c:pt idx="21">
                  <c:v>0.26700000000000002</c:v>
                </c:pt>
                <c:pt idx="22">
                  <c:v>0.26200000000000001</c:v>
                </c:pt>
                <c:pt idx="23">
                  <c:v>0.26600000000000001</c:v>
                </c:pt>
                <c:pt idx="24">
                  <c:v>0.28100000000000003</c:v>
                </c:pt>
                <c:pt idx="25">
                  <c:v>0.28499999999999998</c:v>
                </c:pt>
                <c:pt idx="26">
                  <c:v>0.27500000000000002</c:v>
                </c:pt>
                <c:pt idx="27">
                  <c:v>0.41199999999999998</c:v>
                </c:pt>
              </c:numCache>
            </c:numRef>
          </c:val>
          <c:extLst>
            <c:ext xmlns:c16="http://schemas.microsoft.com/office/drawing/2014/chart" uri="{C3380CC4-5D6E-409C-BE32-E72D297353CC}">
              <c16:uniqueId val="{00000004-21D9-457D-8A51-660A66B4CF0A}"/>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4.9337349397590359E-2"/>
          <c:w val="0.83964337270341205"/>
          <c:h val="0.73736979413717862"/>
        </c:manualLayout>
      </c:layout>
      <c:barChart>
        <c:barDir val="col"/>
        <c:grouping val="stacked"/>
        <c:varyColors val="0"/>
        <c:ser>
          <c:idx val="0"/>
          <c:order val="0"/>
          <c:tx>
            <c:strRef>
              <c:f>'31'!$H$9</c:f>
              <c:strCache>
                <c:ptCount val="1"/>
                <c:pt idx="0">
                  <c:v>Deman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H$11:$H$38</c:f>
              <c:numCache>
                <c:formatCode>0.0%</c:formatCode>
                <c:ptCount val="28"/>
                <c:pt idx="0">
                  <c:v>0.23200000000000001</c:v>
                </c:pt>
                <c:pt idx="1">
                  <c:v>0.20300000000000001</c:v>
                </c:pt>
                <c:pt idx="2">
                  <c:v>0.23200000000000001</c:v>
                </c:pt>
                <c:pt idx="3">
                  <c:v>0.252</c:v>
                </c:pt>
                <c:pt idx="4">
                  <c:v>0.28100000000000003</c:v>
                </c:pt>
                <c:pt idx="5">
                  <c:v>0.27600000000000002</c:v>
                </c:pt>
                <c:pt idx="6">
                  <c:v>0.27400000000000002</c:v>
                </c:pt>
                <c:pt idx="7">
                  <c:v>0.249</c:v>
                </c:pt>
                <c:pt idx="8">
                  <c:v>0.26</c:v>
                </c:pt>
                <c:pt idx="9">
                  <c:v>0.29499999999999998</c:v>
                </c:pt>
                <c:pt idx="10">
                  <c:v>0.26900000000000002</c:v>
                </c:pt>
                <c:pt idx="11">
                  <c:v>0.25600000000000001</c:v>
                </c:pt>
                <c:pt idx="12">
                  <c:v>0.246</c:v>
                </c:pt>
                <c:pt idx="13">
                  <c:v>0.22500000000000001</c:v>
                </c:pt>
                <c:pt idx="14">
                  <c:v>0.23699999999999999</c:v>
                </c:pt>
                <c:pt idx="15">
                  <c:v>0.27900000000000003</c:v>
                </c:pt>
                <c:pt idx="16">
                  <c:v>0.27700000000000002</c:v>
                </c:pt>
                <c:pt idx="17">
                  <c:v>0.28299999999999997</c:v>
                </c:pt>
                <c:pt idx="18">
                  <c:v>0.27900000000000003</c:v>
                </c:pt>
                <c:pt idx="19">
                  <c:v>0.26600000000000001</c:v>
                </c:pt>
                <c:pt idx="20">
                  <c:v>0.26800000000000002</c:v>
                </c:pt>
                <c:pt idx="21">
                  <c:v>0.29699999999999999</c:v>
                </c:pt>
                <c:pt idx="22">
                  <c:v>0.29299999999999998</c:v>
                </c:pt>
                <c:pt idx="23">
                  <c:v>0.29399999999999998</c:v>
                </c:pt>
                <c:pt idx="24">
                  <c:v>0.28799999999999998</c:v>
                </c:pt>
                <c:pt idx="25">
                  <c:v>0.27600000000000002</c:v>
                </c:pt>
                <c:pt idx="26">
                  <c:v>0.27800000000000002</c:v>
                </c:pt>
                <c:pt idx="27">
                  <c:v>0.308</c:v>
                </c:pt>
              </c:numCache>
            </c:numRef>
          </c:val>
          <c:extLst>
            <c:ext xmlns:c16="http://schemas.microsoft.com/office/drawing/2014/chart" uri="{C3380CC4-5D6E-409C-BE32-E72D297353CC}">
              <c16:uniqueId val="{00000000-B191-4808-935E-823E34C7F488}"/>
            </c:ext>
          </c:extLst>
        </c:ser>
        <c:ser>
          <c:idx val="1"/>
          <c:order val="1"/>
          <c:tx>
            <c:strRef>
              <c:f>'31'!$I$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I$11:$I$38</c:f>
              <c:numCache>
                <c:formatCode>0.0%</c:formatCode>
                <c:ptCount val="28"/>
                <c:pt idx="0">
                  <c:v>6.6000000000000003E-2</c:v>
                </c:pt>
                <c:pt idx="1">
                  <c:v>7.1999999999999995E-2</c:v>
                </c:pt>
                <c:pt idx="2">
                  <c:v>7.0000000000000007E-2</c:v>
                </c:pt>
                <c:pt idx="3">
                  <c:v>6.4000000000000001E-2</c:v>
                </c:pt>
                <c:pt idx="4">
                  <c:v>6.9000000000000006E-2</c:v>
                </c:pt>
                <c:pt idx="5">
                  <c:v>0.06</c:v>
                </c:pt>
                <c:pt idx="6">
                  <c:v>6.6000000000000003E-2</c:v>
                </c:pt>
                <c:pt idx="7">
                  <c:v>7.8E-2</c:v>
                </c:pt>
                <c:pt idx="8">
                  <c:v>7.9000000000000001E-2</c:v>
                </c:pt>
                <c:pt idx="9">
                  <c:v>7.0000000000000007E-2</c:v>
                </c:pt>
                <c:pt idx="10">
                  <c:v>7.2999999999999995E-2</c:v>
                </c:pt>
                <c:pt idx="11">
                  <c:v>8.2000000000000003E-2</c:v>
                </c:pt>
                <c:pt idx="12">
                  <c:v>7.8E-2</c:v>
                </c:pt>
                <c:pt idx="13">
                  <c:v>7.6999999999999999E-2</c:v>
                </c:pt>
                <c:pt idx="14">
                  <c:v>8.4000000000000005E-2</c:v>
                </c:pt>
                <c:pt idx="15">
                  <c:v>7.9000000000000001E-2</c:v>
                </c:pt>
                <c:pt idx="16">
                  <c:v>8.7999999999999995E-2</c:v>
                </c:pt>
                <c:pt idx="17">
                  <c:v>7.8E-2</c:v>
                </c:pt>
                <c:pt idx="18">
                  <c:v>8.2000000000000003E-2</c:v>
                </c:pt>
                <c:pt idx="19">
                  <c:v>0.08</c:v>
                </c:pt>
                <c:pt idx="20">
                  <c:v>7.8E-2</c:v>
                </c:pt>
                <c:pt idx="21">
                  <c:v>8.7999999999999995E-2</c:v>
                </c:pt>
                <c:pt idx="22">
                  <c:v>8.8999999999999996E-2</c:v>
                </c:pt>
                <c:pt idx="23">
                  <c:v>9.5000000000000001E-2</c:v>
                </c:pt>
                <c:pt idx="24">
                  <c:v>0.09</c:v>
                </c:pt>
                <c:pt idx="25">
                  <c:v>8.8999999999999996E-2</c:v>
                </c:pt>
                <c:pt idx="26">
                  <c:v>9.8000000000000004E-2</c:v>
                </c:pt>
                <c:pt idx="27">
                  <c:v>9.1999999999999998E-2</c:v>
                </c:pt>
              </c:numCache>
            </c:numRef>
          </c:val>
          <c:extLst>
            <c:ext xmlns:c16="http://schemas.microsoft.com/office/drawing/2014/chart" uri="{C3380CC4-5D6E-409C-BE32-E72D297353CC}">
              <c16:uniqueId val="{00000001-B191-4808-935E-823E34C7F488}"/>
            </c:ext>
          </c:extLst>
        </c:ser>
        <c:ser>
          <c:idx val="2"/>
          <c:order val="2"/>
          <c:tx>
            <c:strRef>
              <c:f>'31'!$J$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J$11:$J$38</c:f>
              <c:numCache>
                <c:formatCode>0.0%</c:formatCode>
                <c:ptCount val="28"/>
                <c:pt idx="0">
                  <c:v>0.182</c:v>
                </c:pt>
                <c:pt idx="1">
                  <c:v>0.183</c:v>
                </c:pt>
                <c:pt idx="2">
                  <c:v>0.184</c:v>
                </c:pt>
                <c:pt idx="3">
                  <c:v>0.192</c:v>
                </c:pt>
                <c:pt idx="4">
                  <c:v>0.17199999999999999</c:v>
                </c:pt>
                <c:pt idx="5">
                  <c:v>0.182</c:v>
                </c:pt>
                <c:pt idx="6">
                  <c:v>0.158</c:v>
                </c:pt>
                <c:pt idx="7">
                  <c:v>0.16200000000000001</c:v>
                </c:pt>
                <c:pt idx="8">
                  <c:v>0.158</c:v>
                </c:pt>
                <c:pt idx="9">
                  <c:v>0.151</c:v>
                </c:pt>
                <c:pt idx="10">
                  <c:v>0.13900000000000001</c:v>
                </c:pt>
                <c:pt idx="11">
                  <c:v>0.13900000000000001</c:v>
                </c:pt>
                <c:pt idx="12">
                  <c:v>0.152</c:v>
                </c:pt>
                <c:pt idx="13">
                  <c:v>0.14399999999999999</c:v>
                </c:pt>
                <c:pt idx="14">
                  <c:v>0.157</c:v>
                </c:pt>
                <c:pt idx="15">
                  <c:v>0.159</c:v>
                </c:pt>
                <c:pt idx="16">
                  <c:v>0.155</c:v>
                </c:pt>
                <c:pt idx="17">
                  <c:v>0.151</c:v>
                </c:pt>
                <c:pt idx="18">
                  <c:v>0.13600000000000001</c:v>
                </c:pt>
                <c:pt idx="19">
                  <c:v>0.14099999999999999</c:v>
                </c:pt>
                <c:pt idx="20">
                  <c:v>0.13400000000000001</c:v>
                </c:pt>
                <c:pt idx="21">
                  <c:v>0.14099999999999999</c:v>
                </c:pt>
                <c:pt idx="22">
                  <c:v>0.13400000000000001</c:v>
                </c:pt>
                <c:pt idx="23">
                  <c:v>0.128</c:v>
                </c:pt>
                <c:pt idx="24">
                  <c:v>0.14599999999999999</c:v>
                </c:pt>
                <c:pt idx="25">
                  <c:v>0.14499999999999999</c:v>
                </c:pt>
                <c:pt idx="26">
                  <c:v>0.14699999999999999</c:v>
                </c:pt>
                <c:pt idx="27">
                  <c:v>0.14099999999999999</c:v>
                </c:pt>
              </c:numCache>
            </c:numRef>
          </c:val>
          <c:extLst>
            <c:ext xmlns:c16="http://schemas.microsoft.com/office/drawing/2014/chart" uri="{C3380CC4-5D6E-409C-BE32-E72D297353CC}">
              <c16:uniqueId val="{00000002-B191-4808-935E-823E34C7F488}"/>
            </c:ext>
          </c:extLst>
        </c:ser>
        <c:ser>
          <c:idx val="3"/>
          <c:order val="3"/>
          <c:tx>
            <c:strRef>
              <c:f>'31'!$K$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K$11:$K$38</c:f>
              <c:numCache>
                <c:formatCode>0.0%</c:formatCode>
                <c:ptCount val="28"/>
                <c:pt idx="0">
                  <c:v>0.20300000000000001</c:v>
                </c:pt>
                <c:pt idx="1">
                  <c:v>0.20399999999999999</c:v>
                </c:pt>
                <c:pt idx="2">
                  <c:v>0.183</c:v>
                </c:pt>
                <c:pt idx="3">
                  <c:v>8.3000000000000004E-2</c:v>
                </c:pt>
                <c:pt idx="4">
                  <c:v>0.17599999999999999</c:v>
                </c:pt>
                <c:pt idx="5">
                  <c:v>7.1999999999999995E-2</c:v>
                </c:pt>
                <c:pt idx="6">
                  <c:v>0.17299999999999999</c:v>
                </c:pt>
                <c:pt idx="7">
                  <c:v>7.3999999999999996E-2</c:v>
                </c:pt>
                <c:pt idx="8">
                  <c:v>7.4999999999999997E-2</c:v>
                </c:pt>
                <c:pt idx="9">
                  <c:v>0.18</c:v>
                </c:pt>
                <c:pt idx="10">
                  <c:v>0.2</c:v>
                </c:pt>
                <c:pt idx="11">
                  <c:v>0.22800000000000001</c:v>
                </c:pt>
                <c:pt idx="12">
                  <c:v>0.21199999999999999</c:v>
                </c:pt>
                <c:pt idx="13">
                  <c:v>0.23100000000000001</c:v>
                </c:pt>
                <c:pt idx="14">
                  <c:v>0.22600000000000001</c:v>
                </c:pt>
                <c:pt idx="15">
                  <c:v>6.0999999999999999E-2</c:v>
                </c:pt>
                <c:pt idx="16">
                  <c:v>0.216</c:v>
                </c:pt>
                <c:pt idx="17">
                  <c:v>7.0999999999999994E-2</c:v>
                </c:pt>
                <c:pt idx="18">
                  <c:v>0.22500000000000001</c:v>
                </c:pt>
                <c:pt idx="19">
                  <c:v>7.0999999999999994E-2</c:v>
                </c:pt>
                <c:pt idx="20">
                  <c:v>6.6000000000000003E-2</c:v>
                </c:pt>
                <c:pt idx="21">
                  <c:v>0.20599999999999999</c:v>
                </c:pt>
                <c:pt idx="22">
                  <c:v>0.222</c:v>
                </c:pt>
                <c:pt idx="23">
                  <c:v>0.218</c:v>
                </c:pt>
                <c:pt idx="24">
                  <c:v>0.19600000000000001</c:v>
                </c:pt>
                <c:pt idx="25">
                  <c:v>0.20599999999999999</c:v>
                </c:pt>
                <c:pt idx="26">
                  <c:v>0.20100000000000001</c:v>
                </c:pt>
                <c:pt idx="27">
                  <c:v>4.5999999999999999E-2</c:v>
                </c:pt>
              </c:numCache>
            </c:numRef>
          </c:val>
          <c:extLst>
            <c:ext xmlns:c16="http://schemas.microsoft.com/office/drawing/2014/chart" uri="{C3380CC4-5D6E-409C-BE32-E72D297353CC}">
              <c16:uniqueId val="{00000003-B191-4808-935E-823E34C7F488}"/>
            </c:ext>
          </c:extLst>
        </c:ser>
        <c:ser>
          <c:idx val="4"/>
          <c:order val="4"/>
          <c:tx>
            <c:strRef>
              <c:f>'31'!$L$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38</c:f>
              <c:strCache>
                <c:ptCount val="28"/>
                <c:pt idx="0">
                  <c:v>12.16</c:v>
                </c:pt>
                <c:pt idx="6">
                  <c:v>06.17</c:v>
                </c:pt>
                <c:pt idx="12">
                  <c:v>12.17</c:v>
                </c:pt>
                <c:pt idx="18">
                  <c:v>06.18</c:v>
                </c:pt>
                <c:pt idx="27">
                  <c:v>03.19</c:v>
                </c:pt>
              </c:strCache>
            </c:strRef>
          </c:cat>
          <c:val>
            <c:numRef>
              <c:f>'31'!$L$11:$L$38</c:f>
              <c:numCache>
                <c:formatCode>0.0%</c:formatCode>
                <c:ptCount val="28"/>
                <c:pt idx="0">
                  <c:v>0.316</c:v>
                </c:pt>
                <c:pt idx="1">
                  <c:v>0.33800000000000002</c:v>
                </c:pt>
                <c:pt idx="2">
                  <c:v>0.33200000000000002</c:v>
                </c:pt>
                <c:pt idx="3">
                  <c:v>0.40799999999999997</c:v>
                </c:pt>
                <c:pt idx="4">
                  <c:v>0.30199999999999999</c:v>
                </c:pt>
                <c:pt idx="5">
                  <c:v>0.41</c:v>
                </c:pt>
                <c:pt idx="6">
                  <c:v>0.33100000000000002</c:v>
                </c:pt>
                <c:pt idx="7">
                  <c:v>0.437</c:v>
                </c:pt>
                <c:pt idx="8">
                  <c:v>0.42899999999999999</c:v>
                </c:pt>
                <c:pt idx="9">
                  <c:v>0.30299999999999999</c:v>
                </c:pt>
                <c:pt idx="10">
                  <c:v>0.318</c:v>
                </c:pt>
                <c:pt idx="11">
                  <c:v>0.29599999999999999</c:v>
                </c:pt>
                <c:pt idx="12">
                  <c:v>0.312</c:v>
                </c:pt>
                <c:pt idx="13">
                  <c:v>0.32300000000000001</c:v>
                </c:pt>
                <c:pt idx="14">
                  <c:v>0.29699999999999999</c:v>
                </c:pt>
                <c:pt idx="15">
                  <c:v>0.42199999999999999</c:v>
                </c:pt>
                <c:pt idx="16">
                  <c:v>0.26500000000000001</c:v>
                </c:pt>
                <c:pt idx="17">
                  <c:v>0.41799999999999998</c:v>
                </c:pt>
                <c:pt idx="18">
                  <c:v>0.27800000000000002</c:v>
                </c:pt>
                <c:pt idx="19">
                  <c:v>0.443</c:v>
                </c:pt>
                <c:pt idx="20">
                  <c:v>0.45500000000000002</c:v>
                </c:pt>
                <c:pt idx="21">
                  <c:v>0.26700000000000002</c:v>
                </c:pt>
                <c:pt idx="22">
                  <c:v>0.26200000000000001</c:v>
                </c:pt>
                <c:pt idx="23">
                  <c:v>0.26600000000000001</c:v>
                </c:pt>
                <c:pt idx="24">
                  <c:v>0.28100000000000003</c:v>
                </c:pt>
                <c:pt idx="25">
                  <c:v>0.28499999999999998</c:v>
                </c:pt>
                <c:pt idx="26">
                  <c:v>0.27500000000000002</c:v>
                </c:pt>
                <c:pt idx="27">
                  <c:v>0.41199999999999998</c:v>
                </c:pt>
              </c:numCache>
            </c:numRef>
          </c:val>
          <c:extLst>
            <c:ext xmlns:c16="http://schemas.microsoft.com/office/drawing/2014/chart" uri="{C3380CC4-5D6E-409C-BE32-E72D297353CC}">
              <c16:uniqueId val="{00000004-B191-4808-935E-823E34C7F488}"/>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293805141827152"/>
          <c:w val="1"/>
          <c:h val="0.11445783132530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39B9-4499-BFE5-DAA2FEB397A7}"/>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6</c:f>
              <c:numCache>
                <c:formatCode>m/d/yyyy</c:formatCode>
                <c:ptCount val="5"/>
                <c:pt idx="0">
                  <c:v>42369</c:v>
                </c:pt>
                <c:pt idx="1">
                  <c:v>42735</c:v>
                </c:pt>
                <c:pt idx="2">
                  <c:v>43100</c:v>
                </c:pt>
                <c:pt idx="3">
                  <c:v>43465</c:v>
                </c:pt>
                <c:pt idx="4">
                  <c:v>43555</c:v>
                </c:pt>
              </c:numCache>
            </c:numRef>
          </c:cat>
          <c:val>
            <c:numRef>
              <c:f>'3'!$J$12:$J$16</c:f>
              <c:numCache>
                <c:formatCode>0.0%</c:formatCode>
                <c:ptCount val="5"/>
                <c:pt idx="0">
                  <c:v>0.22700000000000001</c:v>
                </c:pt>
                <c:pt idx="1">
                  <c:v>0.251</c:v>
                </c:pt>
                <c:pt idx="2">
                  <c:v>0.27</c:v>
                </c:pt>
                <c:pt idx="3">
                  <c:v>0.28199999999999997</c:v>
                </c:pt>
                <c:pt idx="4">
                  <c:v>0.28299999999999997</c:v>
                </c:pt>
              </c:numCache>
            </c:numRef>
          </c:val>
          <c:extLst>
            <c:ext xmlns:c16="http://schemas.microsoft.com/office/drawing/2014/chart" uri="{C3380CC4-5D6E-409C-BE32-E72D297353CC}">
              <c16:uniqueId val="{00000001-39B9-4499-BFE5-DAA2FEB397A7}"/>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39B9-4499-BFE5-DAA2FEB397A7}"/>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39B9-4499-BFE5-DAA2FEB397A7}"/>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39B9-4499-BFE5-DAA2FEB397A7}"/>
              </c:ext>
            </c:extLst>
          </c:dPt>
          <c:dPt>
            <c:idx val="5"/>
            <c:invertIfNegative val="0"/>
            <c:bubble3D val="0"/>
            <c:extLst>
              <c:ext xmlns:c16="http://schemas.microsoft.com/office/drawing/2014/chart" uri="{C3380CC4-5D6E-409C-BE32-E72D297353CC}">
                <c16:uniqueId val="{00000007-39B9-4499-BFE5-DAA2FEB397A7}"/>
              </c:ext>
            </c:extLst>
          </c:dPt>
          <c:dPt>
            <c:idx val="6"/>
            <c:invertIfNegative val="0"/>
            <c:bubble3D val="0"/>
            <c:extLst>
              <c:ext xmlns:c16="http://schemas.microsoft.com/office/drawing/2014/chart" uri="{C3380CC4-5D6E-409C-BE32-E72D297353CC}">
                <c16:uniqueId val="{00000008-39B9-4499-BFE5-DAA2FEB397A7}"/>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6</c:f>
              <c:numCache>
                <c:formatCode>m/d/yyyy</c:formatCode>
                <c:ptCount val="5"/>
                <c:pt idx="0">
                  <c:v>42369</c:v>
                </c:pt>
                <c:pt idx="1">
                  <c:v>42735</c:v>
                </c:pt>
                <c:pt idx="2">
                  <c:v>43100</c:v>
                </c:pt>
                <c:pt idx="3">
                  <c:v>43465</c:v>
                </c:pt>
                <c:pt idx="4">
                  <c:v>43555</c:v>
                </c:pt>
              </c:numCache>
            </c:numRef>
          </c:cat>
          <c:val>
            <c:numRef>
              <c:f>'3'!$M$12:$M$16</c:f>
              <c:numCache>
                <c:formatCode>0.0%</c:formatCode>
                <c:ptCount val="5"/>
                <c:pt idx="0">
                  <c:v>0.34699999999999998</c:v>
                </c:pt>
                <c:pt idx="1">
                  <c:v>0.34399999999999997</c:v>
                </c:pt>
                <c:pt idx="2">
                  <c:v>0.35499999999999998</c:v>
                </c:pt>
                <c:pt idx="3">
                  <c:v>0.35199999999999998</c:v>
                </c:pt>
                <c:pt idx="4">
                  <c:v>0.34699999999999998</c:v>
                </c:pt>
              </c:numCache>
            </c:numRef>
          </c:val>
          <c:extLst>
            <c:ext xmlns:c16="http://schemas.microsoft.com/office/drawing/2014/chart" uri="{C3380CC4-5D6E-409C-BE32-E72D297353CC}">
              <c16:uniqueId val="{00000009-39B9-4499-BFE5-DAA2FEB397A7}"/>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6</c:f>
              <c:numCache>
                <c:formatCode>m/d/yyyy</c:formatCode>
                <c:ptCount val="5"/>
                <c:pt idx="0">
                  <c:v>42369</c:v>
                </c:pt>
                <c:pt idx="1">
                  <c:v>42735</c:v>
                </c:pt>
                <c:pt idx="2">
                  <c:v>43100</c:v>
                </c:pt>
                <c:pt idx="3">
                  <c:v>43465</c:v>
                </c:pt>
                <c:pt idx="4">
                  <c:v>43555</c:v>
                </c:pt>
              </c:numCache>
            </c:numRef>
          </c:cat>
          <c:val>
            <c:numRef>
              <c:f>'3'!$K$12:$K$16</c:f>
              <c:numCache>
                <c:formatCode>0.0%</c:formatCode>
                <c:ptCount val="5"/>
                <c:pt idx="0">
                  <c:v>0.26</c:v>
                </c:pt>
                <c:pt idx="1">
                  <c:v>0.26400000000000001</c:v>
                </c:pt>
                <c:pt idx="2">
                  <c:v>0.24199999999999999</c:v>
                </c:pt>
                <c:pt idx="3">
                  <c:v>0.223</c:v>
                </c:pt>
                <c:pt idx="4">
                  <c:v>0.223</c:v>
                </c:pt>
              </c:numCache>
            </c:numRef>
          </c:val>
          <c:extLst>
            <c:ext xmlns:c16="http://schemas.microsoft.com/office/drawing/2014/chart" uri="{C3380CC4-5D6E-409C-BE32-E72D297353CC}">
              <c16:uniqueId val="{0000000A-39B9-4499-BFE5-DAA2FEB397A7}"/>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6</c:f>
              <c:numCache>
                <c:formatCode>m/d/yyyy</c:formatCode>
                <c:ptCount val="5"/>
                <c:pt idx="0">
                  <c:v>42369</c:v>
                </c:pt>
                <c:pt idx="1">
                  <c:v>42735</c:v>
                </c:pt>
                <c:pt idx="2">
                  <c:v>43100</c:v>
                </c:pt>
                <c:pt idx="3">
                  <c:v>43465</c:v>
                </c:pt>
                <c:pt idx="4">
                  <c:v>43555</c:v>
                </c:pt>
              </c:numCache>
            </c:numRef>
          </c:cat>
          <c:val>
            <c:numRef>
              <c:f>'3'!$L$12:$L$16</c:f>
              <c:numCache>
                <c:formatCode>0.0%</c:formatCode>
                <c:ptCount val="5"/>
                <c:pt idx="0">
                  <c:v>0.16600000000000001</c:v>
                </c:pt>
                <c:pt idx="1">
                  <c:v>0.14000000000000001</c:v>
                </c:pt>
                <c:pt idx="2">
                  <c:v>0.13300000000000001</c:v>
                </c:pt>
                <c:pt idx="3">
                  <c:v>0.14299999999999999</c:v>
                </c:pt>
                <c:pt idx="4">
                  <c:v>0.14699999999999999</c:v>
                </c:pt>
              </c:numCache>
            </c:numRef>
          </c:val>
          <c:extLst>
            <c:ext xmlns:c16="http://schemas.microsoft.com/office/drawing/2014/chart" uri="{C3380CC4-5D6E-409C-BE32-E72D297353CC}">
              <c16:uniqueId val="{0000000B-39B9-4499-BFE5-DAA2FEB397A7}"/>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2'!$H$9</c:f>
              <c:strCache>
                <c:ptCount val="1"/>
                <c:pt idx="0">
                  <c:v>Державні</c:v>
                </c:pt>
              </c:strCache>
            </c:strRef>
          </c:tx>
          <c:spPr>
            <a:ln w="25400" cmpd="sng">
              <a:solidFill>
                <a:srgbClr val="057D46"/>
              </a:solidFill>
              <a:prstDash val="solid"/>
            </a:ln>
          </c:spPr>
          <c:marker>
            <c:symbol val="none"/>
          </c:marker>
          <c:dLbls>
            <c:dLbl>
              <c:idx val="27"/>
              <c:layout>
                <c:manualLayout>
                  <c:x val="-8.1194099045959395E-2"/>
                  <c:y val="-3.96309436652233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7740-4F51-BC3C-D672856216B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8</c:f>
              <c:numCache>
                <c:formatCode>m/d/yyyy</c:formatCode>
                <c:ptCount val="28"/>
                <c:pt idx="0">
                  <c:v>42735</c:v>
                </c:pt>
                <c:pt idx="6">
                  <c:v>42916</c:v>
                </c:pt>
                <c:pt idx="12">
                  <c:v>43100</c:v>
                </c:pt>
                <c:pt idx="18">
                  <c:v>43281</c:v>
                </c:pt>
                <c:pt idx="27">
                  <c:v>43555</c:v>
                </c:pt>
              </c:numCache>
            </c:numRef>
          </c:cat>
          <c:val>
            <c:numRef>
              <c:f>'32'!$H$11:$H$38</c:f>
              <c:numCache>
                <c:formatCode>0.0%</c:formatCode>
                <c:ptCount val="28"/>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pt idx="25">
                  <c:v>1.218</c:v>
                </c:pt>
                <c:pt idx="26">
                  <c:v>1.2869999999999999</c:v>
                </c:pt>
                <c:pt idx="27">
                  <c:v>1.319</c:v>
                </c:pt>
              </c:numCache>
            </c:numRef>
          </c:val>
          <c:smooth val="0"/>
          <c:extLst>
            <c:ext xmlns:c16="http://schemas.microsoft.com/office/drawing/2014/chart" uri="{C3380CC4-5D6E-409C-BE32-E72D297353CC}">
              <c16:uniqueId val="{00000001-7740-4F51-BC3C-D672856216B9}"/>
            </c:ext>
          </c:extLst>
        </c:ser>
        <c:ser>
          <c:idx val="3"/>
          <c:order val="1"/>
          <c:tx>
            <c:strRef>
              <c:f>'32'!$K$9</c:f>
              <c:strCache>
                <c:ptCount val="1"/>
                <c:pt idx="0">
                  <c:v>Приватбанк</c:v>
                </c:pt>
              </c:strCache>
            </c:strRef>
          </c:tx>
          <c:spPr>
            <a:ln w="25400" cmpd="sng">
              <a:solidFill>
                <a:srgbClr val="91C864"/>
              </a:solidFill>
              <a:prstDash val="solid"/>
            </a:ln>
          </c:spPr>
          <c:marker>
            <c:symbol val="none"/>
          </c:marker>
          <c:dLbls>
            <c:dLbl>
              <c:idx val="27"/>
              <c:layout>
                <c:manualLayout>
                  <c:x val="-7.2854409709237206E-2"/>
                  <c:y val="-3.963094366522337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7740-4F51-BC3C-D672856216B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8</c:f>
              <c:numCache>
                <c:formatCode>m/d/yyyy</c:formatCode>
                <c:ptCount val="28"/>
                <c:pt idx="0">
                  <c:v>42735</c:v>
                </c:pt>
                <c:pt idx="6">
                  <c:v>42916</c:v>
                </c:pt>
                <c:pt idx="12">
                  <c:v>43100</c:v>
                </c:pt>
                <c:pt idx="18">
                  <c:v>43281</c:v>
                </c:pt>
                <c:pt idx="27">
                  <c:v>43555</c:v>
                </c:pt>
              </c:numCache>
            </c:numRef>
          </c:cat>
          <c:val>
            <c:numRef>
              <c:f>'32'!$K$11:$K$38</c:f>
              <c:numCache>
                <c:formatCode>0.0%</c:formatCode>
                <c:ptCount val="28"/>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pt idx="25">
                  <c:v>2.0059999999999998</c:v>
                </c:pt>
                <c:pt idx="26">
                  <c:v>1.883</c:v>
                </c:pt>
                <c:pt idx="27">
                  <c:v>1.881</c:v>
                </c:pt>
              </c:numCache>
            </c:numRef>
          </c:val>
          <c:smooth val="0"/>
          <c:extLst>
            <c:ext xmlns:c16="http://schemas.microsoft.com/office/drawing/2014/chart" uri="{C3380CC4-5D6E-409C-BE32-E72D297353CC}">
              <c16:uniqueId val="{00000003-7740-4F51-BC3C-D672856216B9}"/>
            </c:ext>
          </c:extLst>
        </c:ser>
        <c:ser>
          <c:idx val="1"/>
          <c:order val="2"/>
          <c:tx>
            <c:strRef>
              <c:f>'32'!$I$9</c:f>
              <c:strCache>
                <c:ptCount val="1"/>
                <c:pt idx="0">
                  <c:v>Іноземні</c:v>
                </c:pt>
              </c:strCache>
            </c:strRef>
          </c:tx>
          <c:spPr>
            <a:ln w="25400" cmpd="sng">
              <a:solidFill>
                <a:srgbClr val="DC4B64"/>
              </a:solidFill>
              <a:prstDash val="solid"/>
            </a:ln>
          </c:spPr>
          <c:marker>
            <c:symbol val="none"/>
          </c:marker>
          <c:dLbls>
            <c:dLbl>
              <c:idx val="27"/>
              <c:layout>
                <c:manualLayout>
                  <c:x val="-8.1542461659591614E-2"/>
                  <c:y val="1.44125555084831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7740-4F51-BC3C-D672856216B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8</c:f>
              <c:numCache>
                <c:formatCode>m/d/yyyy</c:formatCode>
                <c:ptCount val="28"/>
                <c:pt idx="0">
                  <c:v>42735</c:v>
                </c:pt>
                <c:pt idx="6">
                  <c:v>42916</c:v>
                </c:pt>
                <c:pt idx="12">
                  <c:v>43100</c:v>
                </c:pt>
                <c:pt idx="18">
                  <c:v>43281</c:v>
                </c:pt>
                <c:pt idx="27">
                  <c:v>43555</c:v>
                </c:pt>
              </c:numCache>
            </c:numRef>
          </c:cat>
          <c:val>
            <c:numRef>
              <c:f>'32'!$I$11:$I$38</c:f>
              <c:numCache>
                <c:formatCode>0.0%</c:formatCode>
                <c:ptCount val="28"/>
                <c:pt idx="0">
                  <c:v>1</c:v>
                </c:pt>
                <c:pt idx="1">
                  <c:v>0.95399999999999996</c:v>
                </c:pt>
                <c:pt idx="2">
                  <c:v>0.92600000000000005</c:v>
                </c:pt>
                <c:pt idx="3">
                  <c:v>0.93200000000000005</c:v>
                </c:pt>
                <c:pt idx="4">
                  <c:v>0.90300000000000002</c:v>
                </c:pt>
                <c:pt idx="5">
                  <c:v>0.92500000000000004</c:v>
                </c:pt>
                <c:pt idx="6">
                  <c:v>0.94399999999999995</c:v>
                </c:pt>
                <c:pt idx="7">
                  <c:v>0.97199999999999998</c:v>
                </c:pt>
                <c:pt idx="8">
                  <c:v>0.96599999999999997</c:v>
                </c:pt>
                <c:pt idx="9">
                  <c:v>0.97699999999999998</c:v>
                </c:pt>
                <c:pt idx="10">
                  <c:v>0.98</c:v>
                </c:pt>
                <c:pt idx="11">
                  <c:v>0.95599999999999996</c:v>
                </c:pt>
                <c:pt idx="12">
                  <c:v>1.002</c:v>
                </c:pt>
                <c:pt idx="13">
                  <c:v>0.95599999999999996</c:v>
                </c:pt>
                <c:pt idx="14">
                  <c:v>0.92600000000000005</c:v>
                </c:pt>
                <c:pt idx="15">
                  <c:v>0.93</c:v>
                </c:pt>
                <c:pt idx="16">
                  <c:v>0.90200000000000002</c:v>
                </c:pt>
                <c:pt idx="17">
                  <c:v>0.93600000000000005</c:v>
                </c:pt>
                <c:pt idx="18">
                  <c:v>0.92700000000000005</c:v>
                </c:pt>
                <c:pt idx="19">
                  <c:v>0.98899999999999999</c:v>
                </c:pt>
                <c:pt idx="20">
                  <c:v>0.95499999999999996</c:v>
                </c:pt>
                <c:pt idx="21">
                  <c:v>0.98599999999999999</c:v>
                </c:pt>
                <c:pt idx="22">
                  <c:v>0.98899999999999999</c:v>
                </c:pt>
                <c:pt idx="23">
                  <c:v>0.94199999999999995</c:v>
                </c:pt>
                <c:pt idx="24">
                  <c:v>1.0449999999999999</c:v>
                </c:pt>
                <c:pt idx="25">
                  <c:v>1.0289999999999999</c:v>
                </c:pt>
                <c:pt idx="26">
                  <c:v>1.002</c:v>
                </c:pt>
                <c:pt idx="27">
                  <c:v>0.95499999999999996</c:v>
                </c:pt>
              </c:numCache>
            </c:numRef>
          </c:val>
          <c:smooth val="0"/>
          <c:extLst>
            <c:ext xmlns:c16="http://schemas.microsoft.com/office/drawing/2014/chart" uri="{C3380CC4-5D6E-409C-BE32-E72D297353CC}">
              <c16:uniqueId val="{00000005-7740-4F51-BC3C-D672856216B9}"/>
            </c:ext>
          </c:extLst>
        </c:ser>
        <c:ser>
          <c:idx val="2"/>
          <c:order val="3"/>
          <c:tx>
            <c:strRef>
              <c:f>'32'!$J$9</c:f>
              <c:strCache>
                <c:ptCount val="1"/>
                <c:pt idx="0">
                  <c:v>Приватні</c:v>
                </c:pt>
              </c:strCache>
            </c:strRef>
          </c:tx>
          <c:spPr>
            <a:ln w="25400" cmpd="sng">
              <a:solidFill>
                <a:srgbClr val="46AFE6"/>
              </a:solidFill>
              <a:prstDash val="solid"/>
            </a:ln>
          </c:spPr>
          <c:marker>
            <c:symbol val="none"/>
          </c:marker>
          <c:dLbls>
            <c:dLbl>
              <c:idx val="27"/>
              <c:layout>
                <c:manualLayout>
                  <c:x val="-7.2854738043462916E-2"/>
                  <c:y val="2.77612859627987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7740-4F51-BC3C-D672856216B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8</c:f>
              <c:numCache>
                <c:formatCode>m/d/yyyy</c:formatCode>
                <c:ptCount val="28"/>
                <c:pt idx="0">
                  <c:v>42735</c:v>
                </c:pt>
                <c:pt idx="6">
                  <c:v>42916</c:v>
                </c:pt>
                <c:pt idx="12">
                  <c:v>43100</c:v>
                </c:pt>
                <c:pt idx="18">
                  <c:v>43281</c:v>
                </c:pt>
                <c:pt idx="27">
                  <c:v>43555</c:v>
                </c:pt>
              </c:numCache>
            </c:numRef>
          </c:cat>
          <c:val>
            <c:numRef>
              <c:f>'32'!$J$11:$J$38</c:f>
              <c:numCache>
                <c:formatCode>0.0%</c:formatCode>
                <c:ptCount val="28"/>
                <c:pt idx="0">
                  <c:v>1</c:v>
                </c:pt>
                <c:pt idx="1">
                  <c:v>0.92300000000000004</c:v>
                </c:pt>
                <c:pt idx="2">
                  <c:v>0.91</c:v>
                </c:pt>
                <c:pt idx="3">
                  <c:v>0.98699999999999999</c:v>
                </c:pt>
                <c:pt idx="4">
                  <c:v>0.97899999999999998</c:v>
                </c:pt>
                <c:pt idx="5">
                  <c:v>0.96899999999999997</c:v>
                </c:pt>
                <c:pt idx="6">
                  <c:v>0.97399999999999998</c:v>
                </c:pt>
                <c:pt idx="7">
                  <c:v>1.024</c:v>
                </c:pt>
                <c:pt idx="8">
                  <c:v>0.97</c:v>
                </c:pt>
                <c:pt idx="9">
                  <c:v>0.99399999999999999</c:v>
                </c:pt>
                <c:pt idx="10">
                  <c:v>1.0429999999999999</c:v>
                </c:pt>
                <c:pt idx="11">
                  <c:v>1.044</c:v>
                </c:pt>
                <c:pt idx="12">
                  <c:v>1.2190000000000001</c:v>
                </c:pt>
                <c:pt idx="13">
                  <c:v>1.1839999999999999</c:v>
                </c:pt>
                <c:pt idx="14">
                  <c:v>1.208</c:v>
                </c:pt>
                <c:pt idx="15">
                  <c:v>1.179</c:v>
                </c:pt>
                <c:pt idx="16">
                  <c:v>1.1870000000000001</c:v>
                </c:pt>
                <c:pt idx="17">
                  <c:v>1.2549999999999999</c:v>
                </c:pt>
                <c:pt idx="18">
                  <c:v>1.246</c:v>
                </c:pt>
                <c:pt idx="19">
                  <c:v>1.3120000000000001</c:v>
                </c:pt>
                <c:pt idx="20">
                  <c:v>1.1379999999999999</c:v>
                </c:pt>
                <c:pt idx="21">
                  <c:v>1.1519999999999999</c:v>
                </c:pt>
                <c:pt idx="22">
                  <c:v>1.1619999999999999</c:v>
                </c:pt>
                <c:pt idx="23">
                  <c:v>1.0760000000000001</c:v>
                </c:pt>
                <c:pt idx="24">
                  <c:v>1.3029999999999999</c:v>
                </c:pt>
                <c:pt idx="25">
                  <c:v>1.325</c:v>
                </c:pt>
                <c:pt idx="26">
                  <c:v>1.3029999999999999</c:v>
                </c:pt>
                <c:pt idx="27">
                  <c:v>1.212</c:v>
                </c:pt>
              </c:numCache>
            </c:numRef>
          </c:val>
          <c:smooth val="0"/>
          <c:extLst>
            <c:ext xmlns:c16="http://schemas.microsoft.com/office/drawing/2014/chart" uri="{C3380CC4-5D6E-409C-BE32-E72D297353CC}">
              <c16:uniqueId val="{00000007-7740-4F51-BC3C-D672856216B9}"/>
            </c:ext>
          </c:extLst>
        </c:ser>
        <c:dLbls>
          <c:showLegendKey val="0"/>
          <c:showVal val="0"/>
          <c:showCatName val="0"/>
          <c:showSerName val="0"/>
          <c:showPercent val="0"/>
          <c:showBubbleSize val="0"/>
        </c:dLbls>
        <c:smooth val="0"/>
        <c:axId val="114599808"/>
        <c:axId val="114601344"/>
      </c:lineChart>
      <c:catAx>
        <c:axId val="114599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4601344"/>
        <c:crossesAt val="0.8"/>
        <c:auto val="0"/>
        <c:lblAlgn val="ctr"/>
        <c:lblOffset val="100"/>
        <c:tickLblSkip val="1"/>
        <c:tickMarkSkip val="3"/>
        <c:noMultiLvlLbl val="1"/>
      </c:catAx>
      <c:valAx>
        <c:axId val="114601344"/>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459980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2'!$H$10</c:f>
              <c:strCache>
                <c:ptCount val="1"/>
                <c:pt idx="0">
                  <c:v>State-owned</c:v>
                </c:pt>
              </c:strCache>
            </c:strRef>
          </c:tx>
          <c:spPr>
            <a:ln w="25400" cmpd="sng">
              <a:solidFill>
                <a:srgbClr val="057D46"/>
              </a:solidFill>
              <a:prstDash val="solid"/>
            </a:ln>
          </c:spPr>
          <c:marker>
            <c:symbol val="none"/>
          </c:marker>
          <c:dLbls>
            <c:dLbl>
              <c:idx val="27"/>
              <c:layout>
                <c:manualLayout>
                  <c:x val="-7.2854409709237206E-2"/>
                  <c:y val="-4.59090933808033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C1B-4015-A937-4E55C4733A5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8</c:f>
              <c:numCache>
                <c:formatCode>m/d/yyyy</c:formatCode>
                <c:ptCount val="28"/>
                <c:pt idx="0">
                  <c:v>42735</c:v>
                </c:pt>
                <c:pt idx="6">
                  <c:v>42916</c:v>
                </c:pt>
                <c:pt idx="12">
                  <c:v>43100</c:v>
                </c:pt>
                <c:pt idx="18">
                  <c:v>43281</c:v>
                </c:pt>
                <c:pt idx="27">
                  <c:v>43555</c:v>
                </c:pt>
              </c:numCache>
            </c:numRef>
          </c:cat>
          <c:val>
            <c:numRef>
              <c:f>'32'!$H$11:$H$38</c:f>
              <c:numCache>
                <c:formatCode>0.0%</c:formatCode>
                <c:ptCount val="28"/>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pt idx="25">
                  <c:v>1.218</c:v>
                </c:pt>
                <c:pt idx="26">
                  <c:v>1.2869999999999999</c:v>
                </c:pt>
                <c:pt idx="27">
                  <c:v>1.319</c:v>
                </c:pt>
              </c:numCache>
            </c:numRef>
          </c:val>
          <c:smooth val="0"/>
          <c:extLst>
            <c:ext xmlns:c16="http://schemas.microsoft.com/office/drawing/2014/chart" uri="{C3380CC4-5D6E-409C-BE32-E72D297353CC}">
              <c16:uniqueId val="{00000001-8C1B-4015-A937-4E55C4733A5C}"/>
            </c:ext>
          </c:extLst>
        </c:ser>
        <c:ser>
          <c:idx val="3"/>
          <c:order val="1"/>
          <c:tx>
            <c:strRef>
              <c:f>'32'!$K$10</c:f>
              <c:strCache>
                <c:ptCount val="1"/>
                <c:pt idx="0">
                  <c:v>Privatbank</c:v>
                </c:pt>
              </c:strCache>
            </c:strRef>
          </c:tx>
          <c:spPr>
            <a:ln w="25400" cmpd="sng">
              <a:solidFill>
                <a:srgbClr val="91C864"/>
              </a:solidFill>
              <a:prstDash val="solid"/>
            </a:ln>
          </c:spPr>
          <c:marker>
            <c:symbol val="none"/>
          </c:marker>
          <c:dLbls>
            <c:dLbl>
              <c:idx val="27"/>
              <c:layout>
                <c:manualLayout>
                  <c:x val="-6.8684565040876125E-2"/>
                  <c:y val="-5.84653928119634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C1B-4015-A937-4E55C4733A5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8</c:f>
              <c:numCache>
                <c:formatCode>m/d/yyyy</c:formatCode>
                <c:ptCount val="28"/>
                <c:pt idx="0">
                  <c:v>42735</c:v>
                </c:pt>
                <c:pt idx="6">
                  <c:v>42916</c:v>
                </c:pt>
                <c:pt idx="12">
                  <c:v>43100</c:v>
                </c:pt>
                <c:pt idx="18">
                  <c:v>43281</c:v>
                </c:pt>
                <c:pt idx="27">
                  <c:v>43555</c:v>
                </c:pt>
              </c:numCache>
            </c:numRef>
          </c:cat>
          <c:val>
            <c:numRef>
              <c:f>'32'!$K$11:$K$38</c:f>
              <c:numCache>
                <c:formatCode>0.0%</c:formatCode>
                <c:ptCount val="28"/>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pt idx="25">
                  <c:v>2.0059999999999998</c:v>
                </c:pt>
                <c:pt idx="26">
                  <c:v>1.883</c:v>
                </c:pt>
                <c:pt idx="27">
                  <c:v>1.881</c:v>
                </c:pt>
              </c:numCache>
            </c:numRef>
          </c:val>
          <c:smooth val="0"/>
          <c:extLst>
            <c:ext xmlns:c16="http://schemas.microsoft.com/office/drawing/2014/chart" uri="{C3380CC4-5D6E-409C-BE32-E72D297353CC}">
              <c16:uniqueId val="{00000003-8C1B-4015-A937-4E55C4733A5C}"/>
            </c:ext>
          </c:extLst>
        </c:ser>
        <c:ser>
          <c:idx val="1"/>
          <c:order val="2"/>
          <c:tx>
            <c:strRef>
              <c:f>'32'!$I$10</c:f>
              <c:strCache>
                <c:ptCount val="1"/>
                <c:pt idx="0">
                  <c:v>Foreign</c:v>
                </c:pt>
              </c:strCache>
            </c:strRef>
          </c:tx>
          <c:spPr>
            <a:ln w="25400" cmpd="sng">
              <a:solidFill>
                <a:srgbClr val="DC4B64"/>
              </a:solidFill>
              <a:prstDash val="solid"/>
            </a:ln>
          </c:spPr>
          <c:marker>
            <c:symbol val="none"/>
          </c:marker>
          <c:dLbls>
            <c:dLbl>
              <c:idx val="27"/>
              <c:layout>
                <c:manualLayout>
                  <c:x val="-8.1542461659591614E-2"/>
                  <c:y val="2.069070522406309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C1B-4015-A937-4E55C4733A5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8</c:f>
              <c:numCache>
                <c:formatCode>m/d/yyyy</c:formatCode>
                <c:ptCount val="28"/>
                <c:pt idx="0">
                  <c:v>42735</c:v>
                </c:pt>
                <c:pt idx="6">
                  <c:v>42916</c:v>
                </c:pt>
                <c:pt idx="12">
                  <c:v>43100</c:v>
                </c:pt>
                <c:pt idx="18">
                  <c:v>43281</c:v>
                </c:pt>
                <c:pt idx="27">
                  <c:v>43555</c:v>
                </c:pt>
              </c:numCache>
            </c:numRef>
          </c:cat>
          <c:val>
            <c:numRef>
              <c:f>'32'!$I$11:$I$38</c:f>
              <c:numCache>
                <c:formatCode>0.0%</c:formatCode>
                <c:ptCount val="28"/>
                <c:pt idx="0">
                  <c:v>1</c:v>
                </c:pt>
                <c:pt idx="1">
                  <c:v>0.95399999999999996</c:v>
                </c:pt>
                <c:pt idx="2">
                  <c:v>0.92600000000000005</c:v>
                </c:pt>
                <c:pt idx="3">
                  <c:v>0.93200000000000005</c:v>
                </c:pt>
                <c:pt idx="4">
                  <c:v>0.90300000000000002</c:v>
                </c:pt>
                <c:pt idx="5">
                  <c:v>0.92500000000000004</c:v>
                </c:pt>
                <c:pt idx="6">
                  <c:v>0.94399999999999995</c:v>
                </c:pt>
                <c:pt idx="7">
                  <c:v>0.97199999999999998</c:v>
                </c:pt>
                <c:pt idx="8">
                  <c:v>0.96599999999999997</c:v>
                </c:pt>
                <c:pt idx="9">
                  <c:v>0.97699999999999998</c:v>
                </c:pt>
                <c:pt idx="10">
                  <c:v>0.98</c:v>
                </c:pt>
                <c:pt idx="11">
                  <c:v>0.95599999999999996</c:v>
                </c:pt>
                <c:pt idx="12">
                  <c:v>1.002</c:v>
                </c:pt>
                <c:pt idx="13">
                  <c:v>0.95599999999999996</c:v>
                </c:pt>
                <c:pt idx="14">
                  <c:v>0.92600000000000005</c:v>
                </c:pt>
                <c:pt idx="15">
                  <c:v>0.93</c:v>
                </c:pt>
                <c:pt idx="16">
                  <c:v>0.90200000000000002</c:v>
                </c:pt>
                <c:pt idx="17">
                  <c:v>0.93600000000000005</c:v>
                </c:pt>
                <c:pt idx="18">
                  <c:v>0.92700000000000005</c:v>
                </c:pt>
                <c:pt idx="19">
                  <c:v>0.98899999999999999</c:v>
                </c:pt>
                <c:pt idx="20">
                  <c:v>0.95499999999999996</c:v>
                </c:pt>
                <c:pt idx="21">
                  <c:v>0.98599999999999999</c:v>
                </c:pt>
                <c:pt idx="22">
                  <c:v>0.98899999999999999</c:v>
                </c:pt>
                <c:pt idx="23">
                  <c:v>0.94199999999999995</c:v>
                </c:pt>
                <c:pt idx="24">
                  <c:v>1.0449999999999999</c:v>
                </c:pt>
                <c:pt idx="25">
                  <c:v>1.0289999999999999</c:v>
                </c:pt>
                <c:pt idx="26">
                  <c:v>1.002</c:v>
                </c:pt>
                <c:pt idx="27">
                  <c:v>0.95499999999999996</c:v>
                </c:pt>
              </c:numCache>
            </c:numRef>
          </c:val>
          <c:smooth val="0"/>
          <c:extLst>
            <c:ext xmlns:c16="http://schemas.microsoft.com/office/drawing/2014/chart" uri="{C3380CC4-5D6E-409C-BE32-E72D297353CC}">
              <c16:uniqueId val="{00000005-8C1B-4015-A937-4E55C4733A5C}"/>
            </c:ext>
          </c:extLst>
        </c:ser>
        <c:ser>
          <c:idx val="2"/>
          <c:order val="3"/>
          <c:tx>
            <c:strRef>
              <c:f>'32'!$J$10</c:f>
              <c:strCache>
                <c:ptCount val="1"/>
                <c:pt idx="0">
                  <c:v>Private</c:v>
                </c:pt>
              </c:strCache>
            </c:strRef>
          </c:tx>
          <c:spPr>
            <a:ln w="25400" cmpd="sng">
              <a:solidFill>
                <a:srgbClr val="46AFE6"/>
              </a:solidFill>
              <a:prstDash val="solid"/>
            </a:ln>
          </c:spPr>
          <c:marker>
            <c:symbol val="none"/>
          </c:marker>
          <c:dLbls>
            <c:dLbl>
              <c:idx val="27"/>
              <c:layout>
                <c:manualLayout>
                  <c:x val="-6.8684893375101821E-2"/>
                  <c:y val="2.148313624721870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8C1B-4015-A937-4E55C4733A5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2'!$G$11:$G$38</c:f>
              <c:numCache>
                <c:formatCode>m/d/yyyy</c:formatCode>
                <c:ptCount val="28"/>
                <c:pt idx="0">
                  <c:v>42735</c:v>
                </c:pt>
                <c:pt idx="6">
                  <c:v>42916</c:v>
                </c:pt>
                <c:pt idx="12">
                  <c:v>43100</c:v>
                </c:pt>
                <c:pt idx="18">
                  <c:v>43281</c:v>
                </c:pt>
                <c:pt idx="27">
                  <c:v>43555</c:v>
                </c:pt>
              </c:numCache>
            </c:numRef>
          </c:cat>
          <c:val>
            <c:numRef>
              <c:f>'32'!$J$11:$J$38</c:f>
              <c:numCache>
                <c:formatCode>0.0%</c:formatCode>
                <c:ptCount val="28"/>
                <c:pt idx="0">
                  <c:v>1</c:v>
                </c:pt>
                <c:pt idx="1">
                  <c:v>0.92300000000000004</c:v>
                </c:pt>
                <c:pt idx="2">
                  <c:v>0.91</c:v>
                </c:pt>
                <c:pt idx="3">
                  <c:v>0.98699999999999999</c:v>
                </c:pt>
                <c:pt idx="4">
                  <c:v>0.97899999999999998</c:v>
                </c:pt>
                <c:pt idx="5">
                  <c:v>0.96899999999999997</c:v>
                </c:pt>
                <c:pt idx="6">
                  <c:v>0.97399999999999998</c:v>
                </c:pt>
                <c:pt idx="7">
                  <c:v>1.024</c:v>
                </c:pt>
                <c:pt idx="8">
                  <c:v>0.97</c:v>
                </c:pt>
                <c:pt idx="9">
                  <c:v>0.99399999999999999</c:v>
                </c:pt>
                <c:pt idx="10">
                  <c:v>1.0429999999999999</c:v>
                </c:pt>
                <c:pt idx="11">
                  <c:v>1.044</c:v>
                </c:pt>
                <c:pt idx="12">
                  <c:v>1.2190000000000001</c:v>
                </c:pt>
                <c:pt idx="13">
                  <c:v>1.1839999999999999</c:v>
                </c:pt>
                <c:pt idx="14">
                  <c:v>1.208</c:v>
                </c:pt>
                <c:pt idx="15">
                  <c:v>1.179</c:v>
                </c:pt>
                <c:pt idx="16">
                  <c:v>1.1870000000000001</c:v>
                </c:pt>
                <c:pt idx="17">
                  <c:v>1.2549999999999999</c:v>
                </c:pt>
                <c:pt idx="18">
                  <c:v>1.246</c:v>
                </c:pt>
                <c:pt idx="19">
                  <c:v>1.3120000000000001</c:v>
                </c:pt>
                <c:pt idx="20">
                  <c:v>1.1379999999999999</c:v>
                </c:pt>
                <c:pt idx="21">
                  <c:v>1.1519999999999999</c:v>
                </c:pt>
                <c:pt idx="22">
                  <c:v>1.1619999999999999</c:v>
                </c:pt>
                <c:pt idx="23">
                  <c:v>1.0760000000000001</c:v>
                </c:pt>
                <c:pt idx="24">
                  <c:v>1.3029999999999999</c:v>
                </c:pt>
                <c:pt idx="25">
                  <c:v>1.325</c:v>
                </c:pt>
                <c:pt idx="26">
                  <c:v>1.3029999999999999</c:v>
                </c:pt>
                <c:pt idx="27">
                  <c:v>1.212</c:v>
                </c:pt>
              </c:numCache>
            </c:numRef>
          </c:val>
          <c:smooth val="0"/>
          <c:extLst>
            <c:ext xmlns:c16="http://schemas.microsoft.com/office/drawing/2014/chart" uri="{C3380CC4-5D6E-409C-BE32-E72D297353CC}">
              <c16:uniqueId val="{00000007-8C1B-4015-A937-4E55C4733A5C}"/>
            </c:ext>
          </c:extLst>
        </c:ser>
        <c:dLbls>
          <c:showLegendKey val="0"/>
          <c:showVal val="0"/>
          <c:showCatName val="0"/>
          <c:showSerName val="0"/>
          <c:showPercent val="0"/>
          <c:showBubbleSize val="0"/>
        </c:dLbls>
        <c:smooth val="0"/>
        <c:axId val="114599808"/>
        <c:axId val="114601344"/>
      </c:lineChart>
      <c:catAx>
        <c:axId val="114599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14601344"/>
        <c:crossesAt val="0.8"/>
        <c:auto val="0"/>
        <c:lblAlgn val="ctr"/>
        <c:lblOffset val="100"/>
        <c:tickLblSkip val="1"/>
        <c:tickMarkSkip val="3"/>
        <c:noMultiLvlLbl val="1"/>
      </c:catAx>
      <c:valAx>
        <c:axId val="114601344"/>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459980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5959286334934E-2"/>
          <c:y val="2.2598870056497175E-2"/>
          <c:w val="0.94562950177733995"/>
          <c:h val="0.79661016949152541"/>
        </c:manualLayout>
      </c:layout>
      <c:lineChart>
        <c:grouping val="standard"/>
        <c:varyColors val="0"/>
        <c:ser>
          <c:idx val="0"/>
          <c:order val="0"/>
          <c:tx>
            <c:strRef>
              <c:f>'33'!$G$10</c:f>
              <c:strCache>
                <c:ptCount val="1"/>
                <c:pt idx="0">
                  <c:v>Державні</c:v>
                </c:pt>
              </c:strCache>
            </c:strRef>
          </c:tx>
          <c:spPr>
            <a:ln w="25400" cmpd="sng">
              <a:solidFill>
                <a:srgbClr val="057D46"/>
              </a:solidFill>
              <a:prstDash val="solid"/>
            </a:ln>
          </c:spPr>
          <c:marker>
            <c:symbol val="none"/>
          </c:marker>
          <c:dLbls>
            <c:dLbl>
              <c:idx val="27"/>
              <c:layout>
                <c:manualLayout>
                  <c:x val="-7.32817085259449E-2"/>
                  <c:y val="-4.241459405726209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94E-4F7D-A6E4-7903C39744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9</c:f>
              <c:numCache>
                <c:formatCode>m/d/yyyy</c:formatCode>
                <c:ptCount val="28"/>
                <c:pt idx="0">
                  <c:v>42735</c:v>
                </c:pt>
                <c:pt idx="6">
                  <c:v>42916</c:v>
                </c:pt>
                <c:pt idx="12">
                  <c:v>43100</c:v>
                </c:pt>
                <c:pt idx="18">
                  <c:v>43281</c:v>
                </c:pt>
                <c:pt idx="27">
                  <c:v>43555</c:v>
                </c:pt>
              </c:numCache>
            </c:numRef>
          </c:cat>
          <c:val>
            <c:numRef>
              <c:f>'33'!$G$12:$G$39</c:f>
              <c:numCache>
                <c:formatCode>0.0%</c:formatCode>
                <c:ptCount val="28"/>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pt idx="25">
                  <c:v>0.55500000000000005</c:v>
                </c:pt>
                <c:pt idx="26">
                  <c:v>0.57699999999999996</c:v>
                </c:pt>
                <c:pt idx="27">
                  <c:v>0.57199999999999995</c:v>
                </c:pt>
              </c:numCache>
            </c:numRef>
          </c:val>
          <c:smooth val="0"/>
          <c:extLst>
            <c:ext xmlns:c16="http://schemas.microsoft.com/office/drawing/2014/chart" uri="{C3380CC4-5D6E-409C-BE32-E72D297353CC}">
              <c16:uniqueId val="{00000001-494E-4F7D-A6E4-7903C39744E0}"/>
            </c:ext>
          </c:extLst>
        </c:ser>
        <c:ser>
          <c:idx val="3"/>
          <c:order val="1"/>
          <c:tx>
            <c:strRef>
              <c:f>'33'!$J$10</c:f>
              <c:strCache>
                <c:ptCount val="1"/>
                <c:pt idx="0">
                  <c:v>Приватбанк</c:v>
                </c:pt>
              </c:strCache>
            </c:strRef>
          </c:tx>
          <c:spPr>
            <a:ln w="25400" cmpd="sng">
              <a:solidFill>
                <a:srgbClr val="91C864"/>
              </a:solidFill>
              <a:prstDash val="solid"/>
            </a:ln>
          </c:spPr>
          <c:marker>
            <c:symbol val="none"/>
          </c:marker>
          <c:dLbls>
            <c:dLbl>
              <c:idx val="27"/>
              <c:layout>
                <c:manualLayout>
                  <c:x val="-7.2935253069516828E-2"/>
                  <c:y val="-3.521057449091075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94E-4F7D-A6E4-7903C39744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9</c:f>
              <c:numCache>
                <c:formatCode>m/d/yyyy</c:formatCode>
                <c:ptCount val="28"/>
                <c:pt idx="0">
                  <c:v>42735</c:v>
                </c:pt>
                <c:pt idx="6">
                  <c:v>42916</c:v>
                </c:pt>
                <c:pt idx="12">
                  <c:v>43100</c:v>
                </c:pt>
                <c:pt idx="18">
                  <c:v>43281</c:v>
                </c:pt>
                <c:pt idx="27">
                  <c:v>43555</c:v>
                </c:pt>
              </c:numCache>
            </c:numRef>
          </c:cat>
          <c:val>
            <c:numRef>
              <c:f>'33'!$J$12:$J$39</c:f>
              <c:numCache>
                <c:formatCode>0.0%</c:formatCode>
                <c:ptCount val="28"/>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pt idx="25">
                  <c:v>0.97799999999999998</c:v>
                </c:pt>
                <c:pt idx="26">
                  <c:v>0.995</c:v>
                </c:pt>
                <c:pt idx="27">
                  <c:v>1.0289999999999999</c:v>
                </c:pt>
              </c:numCache>
            </c:numRef>
          </c:val>
          <c:smooth val="0"/>
          <c:extLst>
            <c:ext xmlns:c16="http://schemas.microsoft.com/office/drawing/2014/chart" uri="{C3380CC4-5D6E-409C-BE32-E72D297353CC}">
              <c16:uniqueId val="{00000003-494E-4F7D-A6E4-7903C39744E0}"/>
            </c:ext>
          </c:extLst>
        </c:ser>
        <c:ser>
          <c:idx val="1"/>
          <c:order val="2"/>
          <c:tx>
            <c:strRef>
              <c:f>'33'!$H$10</c:f>
              <c:strCache>
                <c:ptCount val="1"/>
                <c:pt idx="0">
                  <c:v>Іноземні</c:v>
                </c:pt>
              </c:strCache>
            </c:strRef>
          </c:tx>
          <c:spPr>
            <a:ln w="25400" cmpd="sng">
              <a:solidFill>
                <a:srgbClr val="DC4B64"/>
              </a:solidFill>
              <a:prstDash val="solid"/>
            </a:ln>
          </c:spPr>
          <c:marker>
            <c:symbol val="none"/>
          </c:marker>
          <c:dLbls>
            <c:dLbl>
              <c:idx val="27"/>
              <c:layout>
                <c:manualLayout>
                  <c:x val="-7.2945067671682087E-2"/>
                  <c:y val="-2.832445892345698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94E-4F7D-A6E4-7903C39744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9</c:f>
              <c:numCache>
                <c:formatCode>m/d/yyyy</c:formatCode>
                <c:ptCount val="28"/>
                <c:pt idx="0">
                  <c:v>42735</c:v>
                </c:pt>
                <c:pt idx="6">
                  <c:v>42916</c:v>
                </c:pt>
                <c:pt idx="12">
                  <c:v>43100</c:v>
                </c:pt>
                <c:pt idx="18">
                  <c:v>43281</c:v>
                </c:pt>
                <c:pt idx="27">
                  <c:v>43555</c:v>
                </c:pt>
              </c:numCache>
            </c:numRef>
          </c:cat>
          <c:val>
            <c:numRef>
              <c:f>'33'!$H$12:$H$39</c:f>
              <c:numCache>
                <c:formatCode>0.0%</c:formatCode>
                <c:ptCount val="28"/>
                <c:pt idx="0">
                  <c:v>1</c:v>
                </c:pt>
                <c:pt idx="1">
                  <c:v>1.0189999999999999</c:v>
                </c:pt>
                <c:pt idx="2">
                  <c:v>1.0229999999999999</c:v>
                </c:pt>
                <c:pt idx="3">
                  <c:v>1.004</c:v>
                </c:pt>
                <c:pt idx="4">
                  <c:v>0.98699999999999999</c:v>
                </c:pt>
                <c:pt idx="5">
                  <c:v>1.0640000000000001</c:v>
                </c:pt>
                <c:pt idx="6">
                  <c:v>1.08</c:v>
                </c:pt>
                <c:pt idx="7">
                  <c:v>1.1599999999999999</c:v>
                </c:pt>
                <c:pt idx="8">
                  <c:v>1.145</c:v>
                </c:pt>
                <c:pt idx="9">
                  <c:v>1.1950000000000001</c:v>
                </c:pt>
                <c:pt idx="10">
                  <c:v>1.1779999999999999</c:v>
                </c:pt>
                <c:pt idx="11">
                  <c:v>1.169</c:v>
                </c:pt>
                <c:pt idx="12">
                  <c:v>1.1259999999999999</c:v>
                </c:pt>
                <c:pt idx="13">
                  <c:v>1.1559999999999999</c:v>
                </c:pt>
                <c:pt idx="14">
                  <c:v>1.171</c:v>
                </c:pt>
                <c:pt idx="15">
                  <c:v>1.111</c:v>
                </c:pt>
                <c:pt idx="16">
                  <c:v>1.1439999999999999</c:v>
                </c:pt>
                <c:pt idx="17">
                  <c:v>1.147</c:v>
                </c:pt>
                <c:pt idx="18">
                  <c:v>1.133</c:v>
                </c:pt>
                <c:pt idx="19">
                  <c:v>1.21</c:v>
                </c:pt>
                <c:pt idx="20">
                  <c:v>1.242</c:v>
                </c:pt>
                <c:pt idx="21">
                  <c:v>1.2769999999999999</c:v>
                </c:pt>
                <c:pt idx="22">
                  <c:v>1.274</c:v>
                </c:pt>
                <c:pt idx="23">
                  <c:v>1.25</c:v>
                </c:pt>
                <c:pt idx="24">
                  <c:v>1.1870000000000001</c:v>
                </c:pt>
                <c:pt idx="25">
                  <c:v>1.194</c:v>
                </c:pt>
                <c:pt idx="26">
                  <c:v>1.2250000000000001</c:v>
                </c:pt>
                <c:pt idx="27">
                  <c:v>1.1930000000000001</c:v>
                </c:pt>
              </c:numCache>
            </c:numRef>
          </c:val>
          <c:smooth val="0"/>
          <c:extLst>
            <c:ext xmlns:c16="http://schemas.microsoft.com/office/drawing/2014/chart" uri="{C3380CC4-5D6E-409C-BE32-E72D297353CC}">
              <c16:uniqueId val="{00000005-494E-4F7D-A6E4-7903C39744E0}"/>
            </c:ext>
          </c:extLst>
        </c:ser>
        <c:ser>
          <c:idx val="2"/>
          <c:order val="3"/>
          <c:tx>
            <c:strRef>
              <c:f>'33'!$I$10</c:f>
              <c:strCache>
                <c:ptCount val="1"/>
                <c:pt idx="0">
                  <c:v>Приватні</c:v>
                </c:pt>
              </c:strCache>
            </c:strRef>
          </c:tx>
          <c:spPr>
            <a:ln w="25400" cmpd="sng">
              <a:solidFill>
                <a:srgbClr val="46AFE6"/>
              </a:solidFill>
              <a:prstDash val="solid"/>
            </a:ln>
          </c:spPr>
          <c:marker>
            <c:symbol val="none"/>
          </c:marker>
          <c:dLbls>
            <c:dLbl>
              <c:idx val="27"/>
              <c:layout>
                <c:manualLayout>
                  <c:x val="-7.2935253069516828E-2"/>
                  <c:y val="-4.834650551656938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94E-4F7D-A6E4-7903C39744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9</c:f>
              <c:numCache>
                <c:formatCode>m/d/yyyy</c:formatCode>
                <c:ptCount val="28"/>
                <c:pt idx="0">
                  <c:v>42735</c:v>
                </c:pt>
                <c:pt idx="6">
                  <c:v>42916</c:v>
                </c:pt>
                <c:pt idx="12">
                  <c:v>43100</c:v>
                </c:pt>
                <c:pt idx="18">
                  <c:v>43281</c:v>
                </c:pt>
                <c:pt idx="27">
                  <c:v>43555</c:v>
                </c:pt>
              </c:numCache>
            </c:numRef>
          </c:cat>
          <c:val>
            <c:numRef>
              <c:f>'33'!$I$12:$I$39</c:f>
              <c:numCache>
                <c:formatCode>0.0%</c:formatCode>
                <c:ptCount val="28"/>
                <c:pt idx="0">
                  <c:v>1</c:v>
                </c:pt>
                <c:pt idx="1">
                  <c:v>0.97899999999999998</c:v>
                </c:pt>
                <c:pt idx="2">
                  <c:v>0.93200000000000005</c:v>
                </c:pt>
                <c:pt idx="3">
                  <c:v>0.94899999999999995</c:v>
                </c:pt>
                <c:pt idx="4">
                  <c:v>0.91500000000000004</c:v>
                </c:pt>
                <c:pt idx="5">
                  <c:v>0.94699999999999995</c:v>
                </c:pt>
                <c:pt idx="6">
                  <c:v>1.026</c:v>
                </c:pt>
                <c:pt idx="7">
                  <c:v>1.073</c:v>
                </c:pt>
                <c:pt idx="8">
                  <c:v>1.07</c:v>
                </c:pt>
                <c:pt idx="9">
                  <c:v>1.131</c:v>
                </c:pt>
                <c:pt idx="10">
                  <c:v>1.1240000000000001</c:v>
                </c:pt>
                <c:pt idx="11">
                  <c:v>1.0980000000000001</c:v>
                </c:pt>
                <c:pt idx="12">
                  <c:v>1.2529999999999999</c:v>
                </c:pt>
                <c:pt idx="13">
                  <c:v>1.28</c:v>
                </c:pt>
                <c:pt idx="14">
                  <c:v>1.2649999999999999</c:v>
                </c:pt>
                <c:pt idx="15">
                  <c:v>1.34</c:v>
                </c:pt>
                <c:pt idx="16">
                  <c:v>1.2949999999999999</c:v>
                </c:pt>
                <c:pt idx="17">
                  <c:v>1.298</c:v>
                </c:pt>
                <c:pt idx="18">
                  <c:v>1.371</c:v>
                </c:pt>
                <c:pt idx="19">
                  <c:v>1.3520000000000001</c:v>
                </c:pt>
                <c:pt idx="20">
                  <c:v>1.4279999999999999</c:v>
                </c:pt>
                <c:pt idx="21">
                  <c:v>1.4990000000000001</c:v>
                </c:pt>
                <c:pt idx="22">
                  <c:v>1.4410000000000001</c:v>
                </c:pt>
                <c:pt idx="23">
                  <c:v>1.3420000000000001</c:v>
                </c:pt>
                <c:pt idx="24">
                  <c:v>1.4239999999999999</c:v>
                </c:pt>
                <c:pt idx="25">
                  <c:v>1.2809999999999999</c:v>
                </c:pt>
                <c:pt idx="26">
                  <c:v>1.304</c:v>
                </c:pt>
                <c:pt idx="27">
                  <c:v>1.296</c:v>
                </c:pt>
              </c:numCache>
            </c:numRef>
          </c:val>
          <c:smooth val="0"/>
          <c:extLst>
            <c:ext xmlns:c16="http://schemas.microsoft.com/office/drawing/2014/chart" uri="{C3380CC4-5D6E-409C-BE32-E72D297353CC}">
              <c16:uniqueId val="{00000007-494E-4F7D-A6E4-7903C39744E0}"/>
            </c:ext>
          </c:extLst>
        </c:ser>
        <c:dLbls>
          <c:showLegendKey val="0"/>
          <c:showVal val="0"/>
          <c:showCatName val="0"/>
          <c:showSerName val="0"/>
          <c:showPercent val="0"/>
          <c:showBubbleSize val="0"/>
        </c:dLbls>
        <c:smooth val="0"/>
        <c:axId val="115006848"/>
        <c:axId val="129918080"/>
      </c:lineChart>
      <c:catAx>
        <c:axId val="1150068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9918080"/>
        <c:crossesAt val="0.4"/>
        <c:auto val="0"/>
        <c:lblAlgn val="ctr"/>
        <c:lblOffset val="100"/>
        <c:tickLblSkip val="1"/>
        <c:tickMarkSkip val="3"/>
        <c:noMultiLvlLbl val="1"/>
      </c:catAx>
      <c:valAx>
        <c:axId val="129918080"/>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5006848"/>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29257669852664"/>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5959286334934E-2"/>
          <c:y val="2.2598870056497175E-2"/>
          <c:w val="0.94562950177733995"/>
          <c:h val="0.79661016949152541"/>
        </c:manualLayout>
      </c:layout>
      <c:lineChart>
        <c:grouping val="standard"/>
        <c:varyColors val="0"/>
        <c:ser>
          <c:idx val="0"/>
          <c:order val="0"/>
          <c:tx>
            <c:strRef>
              <c:f>'33'!$G$11</c:f>
              <c:strCache>
                <c:ptCount val="1"/>
                <c:pt idx="0">
                  <c:v>State-owned</c:v>
                </c:pt>
              </c:strCache>
            </c:strRef>
          </c:tx>
          <c:spPr>
            <a:ln w="25400" cmpd="sng">
              <a:solidFill>
                <a:srgbClr val="057D46"/>
              </a:solidFill>
              <a:prstDash val="solid"/>
            </a:ln>
          </c:spPr>
          <c:marker>
            <c:symbol val="none"/>
          </c:marker>
          <c:dLbls>
            <c:dLbl>
              <c:idx val="27"/>
              <c:layout>
                <c:manualLayout>
                  <c:x val="-7.32817085259449E-2"/>
                  <c:y val="-4.241459405726209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4A9-4E1A-A1AF-BFB92467BD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9</c:f>
              <c:numCache>
                <c:formatCode>m/d/yyyy</c:formatCode>
                <c:ptCount val="28"/>
                <c:pt idx="0">
                  <c:v>42735</c:v>
                </c:pt>
                <c:pt idx="6">
                  <c:v>42916</c:v>
                </c:pt>
                <c:pt idx="12">
                  <c:v>43100</c:v>
                </c:pt>
                <c:pt idx="18">
                  <c:v>43281</c:v>
                </c:pt>
                <c:pt idx="27">
                  <c:v>43555</c:v>
                </c:pt>
              </c:numCache>
            </c:numRef>
          </c:cat>
          <c:val>
            <c:numRef>
              <c:f>'33'!$G$12:$G$39</c:f>
              <c:numCache>
                <c:formatCode>0.0%</c:formatCode>
                <c:ptCount val="28"/>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pt idx="25">
                  <c:v>0.55500000000000005</c:v>
                </c:pt>
                <c:pt idx="26">
                  <c:v>0.57699999999999996</c:v>
                </c:pt>
                <c:pt idx="27">
                  <c:v>0.57199999999999995</c:v>
                </c:pt>
              </c:numCache>
            </c:numRef>
          </c:val>
          <c:smooth val="0"/>
          <c:extLst>
            <c:ext xmlns:c16="http://schemas.microsoft.com/office/drawing/2014/chart" uri="{C3380CC4-5D6E-409C-BE32-E72D297353CC}">
              <c16:uniqueId val="{00000001-E4A9-4E1A-A1AF-BFB92467BD1F}"/>
            </c:ext>
          </c:extLst>
        </c:ser>
        <c:ser>
          <c:idx val="3"/>
          <c:order val="1"/>
          <c:tx>
            <c:strRef>
              <c:f>'33'!$J$11</c:f>
              <c:strCache>
                <c:ptCount val="1"/>
                <c:pt idx="0">
                  <c:v>Privatbank</c:v>
                </c:pt>
              </c:strCache>
            </c:strRef>
          </c:tx>
          <c:spPr>
            <a:ln w="25400" cmpd="sng">
              <a:solidFill>
                <a:srgbClr val="91C864"/>
              </a:solidFill>
              <a:prstDash val="solid"/>
            </a:ln>
          </c:spPr>
          <c:marker>
            <c:symbol val="none"/>
          </c:marker>
          <c:dLbls>
            <c:dLbl>
              <c:idx val="27"/>
              <c:layout>
                <c:manualLayout>
                  <c:x val="-7.2935253069516828E-2"/>
                  <c:y val="-3.521057449091075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4A9-4E1A-A1AF-BFB92467BD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9</c:f>
              <c:numCache>
                <c:formatCode>m/d/yyyy</c:formatCode>
                <c:ptCount val="28"/>
                <c:pt idx="0">
                  <c:v>42735</c:v>
                </c:pt>
                <c:pt idx="6">
                  <c:v>42916</c:v>
                </c:pt>
                <c:pt idx="12">
                  <c:v>43100</c:v>
                </c:pt>
                <c:pt idx="18">
                  <c:v>43281</c:v>
                </c:pt>
                <c:pt idx="27">
                  <c:v>43555</c:v>
                </c:pt>
              </c:numCache>
            </c:numRef>
          </c:cat>
          <c:val>
            <c:numRef>
              <c:f>'33'!$J$12:$J$39</c:f>
              <c:numCache>
                <c:formatCode>0.0%</c:formatCode>
                <c:ptCount val="28"/>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pt idx="25">
                  <c:v>0.97799999999999998</c:v>
                </c:pt>
                <c:pt idx="26">
                  <c:v>0.995</c:v>
                </c:pt>
                <c:pt idx="27">
                  <c:v>1.0289999999999999</c:v>
                </c:pt>
              </c:numCache>
            </c:numRef>
          </c:val>
          <c:smooth val="0"/>
          <c:extLst>
            <c:ext xmlns:c16="http://schemas.microsoft.com/office/drawing/2014/chart" uri="{C3380CC4-5D6E-409C-BE32-E72D297353CC}">
              <c16:uniqueId val="{00000003-E4A9-4E1A-A1AF-BFB92467BD1F}"/>
            </c:ext>
          </c:extLst>
        </c:ser>
        <c:ser>
          <c:idx val="1"/>
          <c:order val="2"/>
          <c:tx>
            <c:strRef>
              <c:f>'33'!$H$11</c:f>
              <c:strCache>
                <c:ptCount val="1"/>
                <c:pt idx="0">
                  <c:v>Foreign</c:v>
                </c:pt>
              </c:strCache>
            </c:strRef>
          </c:tx>
          <c:spPr>
            <a:ln w="25400" cmpd="sng">
              <a:solidFill>
                <a:srgbClr val="DC4B64"/>
              </a:solidFill>
              <a:prstDash val="solid"/>
            </a:ln>
          </c:spPr>
          <c:marker>
            <c:symbol val="none"/>
          </c:marker>
          <c:dLbls>
            <c:dLbl>
              <c:idx val="27"/>
              <c:layout>
                <c:manualLayout>
                  <c:x val="-7.2945067671682087E-2"/>
                  <c:y val="-2.207464346525201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4A9-4E1A-A1AF-BFB92467BD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9</c:f>
              <c:numCache>
                <c:formatCode>m/d/yyyy</c:formatCode>
                <c:ptCount val="28"/>
                <c:pt idx="0">
                  <c:v>42735</c:v>
                </c:pt>
                <c:pt idx="6">
                  <c:v>42916</c:v>
                </c:pt>
                <c:pt idx="12">
                  <c:v>43100</c:v>
                </c:pt>
                <c:pt idx="18">
                  <c:v>43281</c:v>
                </c:pt>
                <c:pt idx="27">
                  <c:v>43555</c:v>
                </c:pt>
              </c:numCache>
            </c:numRef>
          </c:cat>
          <c:val>
            <c:numRef>
              <c:f>'33'!$H$12:$H$39</c:f>
              <c:numCache>
                <c:formatCode>0.0%</c:formatCode>
                <c:ptCount val="28"/>
                <c:pt idx="0">
                  <c:v>1</c:v>
                </c:pt>
                <c:pt idx="1">
                  <c:v>1.0189999999999999</c:v>
                </c:pt>
                <c:pt idx="2">
                  <c:v>1.0229999999999999</c:v>
                </c:pt>
                <c:pt idx="3">
                  <c:v>1.004</c:v>
                </c:pt>
                <c:pt idx="4">
                  <c:v>0.98699999999999999</c:v>
                </c:pt>
                <c:pt idx="5">
                  <c:v>1.0640000000000001</c:v>
                </c:pt>
                <c:pt idx="6">
                  <c:v>1.08</c:v>
                </c:pt>
                <c:pt idx="7">
                  <c:v>1.1599999999999999</c:v>
                </c:pt>
                <c:pt idx="8">
                  <c:v>1.145</c:v>
                </c:pt>
                <c:pt idx="9">
                  <c:v>1.1950000000000001</c:v>
                </c:pt>
                <c:pt idx="10">
                  <c:v>1.1779999999999999</c:v>
                </c:pt>
                <c:pt idx="11">
                  <c:v>1.169</c:v>
                </c:pt>
                <c:pt idx="12">
                  <c:v>1.1259999999999999</c:v>
                </c:pt>
                <c:pt idx="13">
                  <c:v>1.1559999999999999</c:v>
                </c:pt>
                <c:pt idx="14">
                  <c:v>1.171</c:v>
                </c:pt>
                <c:pt idx="15">
                  <c:v>1.111</c:v>
                </c:pt>
                <c:pt idx="16">
                  <c:v>1.1439999999999999</c:v>
                </c:pt>
                <c:pt idx="17">
                  <c:v>1.147</c:v>
                </c:pt>
                <c:pt idx="18">
                  <c:v>1.133</c:v>
                </c:pt>
                <c:pt idx="19">
                  <c:v>1.21</c:v>
                </c:pt>
                <c:pt idx="20">
                  <c:v>1.242</c:v>
                </c:pt>
                <c:pt idx="21">
                  <c:v>1.2769999999999999</c:v>
                </c:pt>
                <c:pt idx="22">
                  <c:v>1.274</c:v>
                </c:pt>
                <c:pt idx="23">
                  <c:v>1.25</c:v>
                </c:pt>
                <c:pt idx="24">
                  <c:v>1.1870000000000001</c:v>
                </c:pt>
                <c:pt idx="25">
                  <c:v>1.194</c:v>
                </c:pt>
                <c:pt idx="26">
                  <c:v>1.2250000000000001</c:v>
                </c:pt>
                <c:pt idx="27">
                  <c:v>1.1930000000000001</c:v>
                </c:pt>
              </c:numCache>
            </c:numRef>
          </c:val>
          <c:smooth val="0"/>
          <c:extLst>
            <c:ext xmlns:c16="http://schemas.microsoft.com/office/drawing/2014/chart" uri="{C3380CC4-5D6E-409C-BE32-E72D297353CC}">
              <c16:uniqueId val="{00000005-E4A9-4E1A-A1AF-BFB92467BD1F}"/>
            </c:ext>
          </c:extLst>
        </c:ser>
        <c:ser>
          <c:idx val="2"/>
          <c:order val="3"/>
          <c:tx>
            <c:strRef>
              <c:f>'33'!$I$11</c:f>
              <c:strCache>
                <c:ptCount val="1"/>
                <c:pt idx="0">
                  <c:v>Private</c:v>
                </c:pt>
              </c:strCache>
            </c:strRef>
          </c:tx>
          <c:spPr>
            <a:ln w="25400" cmpd="sng">
              <a:solidFill>
                <a:srgbClr val="46AFE6"/>
              </a:solidFill>
              <a:prstDash val="solid"/>
            </a:ln>
          </c:spPr>
          <c:marker>
            <c:symbol val="none"/>
          </c:marker>
          <c:dLbls>
            <c:dLbl>
              <c:idx val="27"/>
              <c:layout>
                <c:manualLayout>
                  <c:x val="-7.2935253069516828E-2"/>
                  <c:y val="-3.584687460015944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4A9-4E1A-A1AF-BFB92467BD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3'!$F$12:$F$39</c:f>
              <c:numCache>
                <c:formatCode>m/d/yyyy</c:formatCode>
                <c:ptCount val="28"/>
                <c:pt idx="0">
                  <c:v>42735</c:v>
                </c:pt>
                <c:pt idx="6">
                  <c:v>42916</c:v>
                </c:pt>
                <c:pt idx="12">
                  <c:v>43100</c:v>
                </c:pt>
                <c:pt idx="18">
                  <c:v>43281</c:v>
                </c:pt>
                <c:pt idx="27">
                  <c:v>43555</c:v>
                </c:pt>
              </c:numCache>
            </c:numRef>
          </c:cat>
          <c:val>
            <c:numRef>
              <c:f>'33'!$I$12:$I$39</c:f>
              <c:numCache>
                <c:formatCode>0.0%</c:formatCode>
                <c:ptCount val="28"/>
                <c:pt idx="0">
                  <c:v>1</c:v>
                </c:pt>
                <c:pt idx="1">
                  <c:v>0.97899999999999998</c:v>
                </c:pt>
                <c:pt idx="2">
                  <c:v>0.93200000000000005</c:v>
                </c:pt>
                <c:pt idx="3">
                  <c:v>0.94899999999999995</c:v>
                </c:pt>
                <c:pt idx="4">
                  <c:v>0.91500000000000004</c:v>
                </c:pt>
                <c:pt idx="5">
                  <c:v>0.94699999999999995</c:v>
                </c:pt>
                <c:pt idx="6">
                  <c:v>1.026</c:v>
                </c:pt>
                <c:pt idx="7">
                  <c:v>1.073</c:v>
                </c:pt>
                <c:pt idx="8">
                  <c:v>1.07</c:v>
                </c:pt>
                <c:pt idx="9">
                  <c:v>1.131</c:v>
                </c:pt>
                <c:pt idx="10">
                  <c:v>1.1240000000000001</c:v>
                </c:pt>
                <c:pt idx="11">
                  <c:v>1.0980000000000001</c:v>
                </c:pt>
                <c:pt idx="12">
                  <c:v>1.2529999999999999</c:v>
                </c:pt>
                <c:pt idx="13">
                  <c:v>1.28</c:v>
                </c:pt>
                <c:pt idx="14">
                  <c:v>1.2649999999999999</c:v>
                </c:pt>
                <c:pt idx="15">
                  <c:v>1.34</c:v>
                </c:pt>
                <c:pt idx="16">
                  <c:v>1.2949999999999999</c:v>
                </c:pt>
                <c:pt idx="17">
                  <c:v>1.298</c:v>
                </c:pt>
                <c:pt idx="18">
                  <c:v>1.371</c:v>
                </c:pt>
                <c:pt idx="19">
                  <c:v>1.3520000000000001</c:v>
                </c:pt>
                <c:pt idx="20">
                  <c:v>1.4279999999999999</c:v>
                </c:pt>
                <c:pt idx="21">
                  <c:v>1.4990000000000001</c:v>
                </c:pt>
                <c:pt idx="22">
                  <c:v>1.4410000000000001</c:v>
                </c:pt>
                <c:pt idx="23">
                  <c:v>1.3420000000000001</c:v>
                </c:pt>
                <c:pt idx="24">
                  <c:v>1.4239999999999999</c:v>
                </c:pt>
                <c:pt idx="25">
                  <c:v>1.2809999999999999</c:v>
                </c:pt>
                <c:pt idx="26">
                  <c:v>1.304</c:v>
                </c:pt>
                <c:pt idx="27">
                  <c:v>1.296</c:v>
                </c:pt>
              </c:numCache>
            </c:numRef>
          </c:val>
          <c:smooth val="0"/>
          <c:extLst>
            <c:ext xmlns:c16="http://schemas.microsoft.com/office/drawing/2014/chart" uri="{C3380CC4-5D6E-409C-BE32-E72D297353CC}">
              <c16:uniqueId val="{00000007-E4A9-4E1A-A1AF-BFB92467BD1F}"/>
            </c:ext>
          </c:extLst>
        </c:ser>
        <c:dLbls>
          <c:showLegendKey val="0"/>
          <c:showVal val="0"/>
          <c:showCatName val="0"/>
          <c:showSerName val="0"/>
          <c:showPercent val="0"/>
          <c:showBubbleSize val="0"/>
        </c:dLbls>
        <c:smooth val="0"/>
        <c:axId val="115006848"/>
        <c:axId val="129918080"/>
      </c:lineChart>
      <c:catAx>
        <c:axId val="1150068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9918080"/>
        <c:crossesAt val="0.4"/>
        <c:auto val="0"/>
        <c:lblAlgn val="ctr"/>
        <c:lblOffset val="100"/>
        <c:tickLblSkip val="1"/>
        <c:tickMarkSkip val="3"/>
        <c:noMultiLvlLbl val="1"/>
      </c:catAx>
      <c:valAx>
        <c:axId val="129918080"/>
        <c:scaling>
          <c:orientation val="minMax"/>
          <c:max val="1.6"/>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15006848"/>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29257669852664"/>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1440088702658E-2"/>
          <c:y val="2.2598870056497175E-2"/>
          <c:w val="0.94403755585667426"/>
          <c:h val="0.79661016949152541"/>
        </c:manualLayout>
      </c:layout>
      <c:lineChart>
        <c:grouping val="standard"/>
        <c:varyColors val="0"/>
        <c:ser>
          <c:idx val="0"/>
          <c:order val="0"/>
          <c:tx>
            <c:strRef>
              <c:f>'34'!$G$10</c:f>
              <c:strCache>
                <c:ptCount val="1"/>
                <c:pt idx="0">
                  <c:v>Державні</c:v>
                </c:pt>
              </c:strCache>
            </c:strRef>
          </c:tx>
          <c:spPr>
            <a:ln w="25400" cmpd="sng">
              <a:solidFill>
                <a:srgbClr val="057D46"/>
              </a:solidFill>
              <a:prstDash val="solid"/>
            </a:ln>
          </c:spPr>
          <c:marker>
            <c:symbol val="none"/>
          </c:marker>
          <c:dLbls>
            <c:dLbl>
              <c:idx val="27"/>
              <c:layout>
                <c:manualLayout>
                  <c:x val="-7.8668974048490964E-2"/>
                  <c:y val="-4.188901902502884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E92-4001-9415-DE0671C0AC6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4'!$F$12:$F$39</c:f>
              <c:numCache>
                <c:formatCode>m/d/yyyy</c:formatCode>
                <c:ptCount val="28"/>
                <c:pt idx="0">
                  <c:v>42735</c:v>
                </c:pt>
                <c:pt idx="6">
                  <c:v>42916</c:v>
                </c:pt>
                <c:pt idx="12">
                  <c:v>43100</c:v>
                </c:pt>
                <c:pt idx="18">
                  <c:v>43281</c:v>
                </c:pt>
                <c:pt idx="27">
                  <c:v>43555</c:v>
                </c:pt>
              </c:numCache>
            </c:numRef>
          </c:cat>
          <c:val>
            <c:numRef>
              <c:f>'34'!$G$12:$G$39</c:f>
              <c:numCache>
                <c:formatCode>0.0%</c:formatCode>
                <c:ptCount val="28"/>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pt idx="25">
                  <c:v>1.276</c:v>
                </c:pt>
                <c:pt idx="26">
                  <c:v>1.292</c:v>
                </c:pt>
                <c:pt idx="27">
                  <c:v>1.298</c:v>
                </c:pt>
              </c:numCache>
            </c:numRef>
          </c:val>
          <c:smooth val="0"/>
          <c:extLst>
            <c:ext xmlns:c16="http://schemas.microsoft.com/office/drawing/2014/chart" uri="{C3380CC4-5D6E-409C-BE32-E72D297353CC}">
              <c16:uniqueId val="{00000001-2E92-4001-9415-DE0671C0AC60}"/>
            </c:ext>
          </c:extLst>
        </c:ser>
        <c:ser>
          <c:idx val="3"/>
          <c:order val="1"/>
          <c:tx>
            <c:strRef>
              <c:f>'34'!$J$10</c:f>
              <c:strCache>
                <c:ptCount val="1"/>
                <c:pt idx="0">
                  <c:v>Приватбанк</c:v>
                </c:pt>
              </c:strCache>
            </c:strRef>
          </c:tx>
          <c:spPr>
            <a:ln w="25400" cmpd="sng">
              <a:solidFill>
                <a:srgbClr val="91C864"/>
              </a:solidFill>
              <a:prstDash val="solid"/>
            </a:ln>
          </c:spPr>
          <c:marker>
            <c:symbol val="none"/>
          </c:marker>
          <c:dLbls>
            <c:dLbl>
              <c:idx val="27"/>
              <c:layout>
                <c:manualLayout>
                  <c:x val="-7.8665378977659906E-2"/>
                  <c:y val="1.398433117132368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E92-4001-9415-DE0671C0AC6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9</c:f>
              <c:numCache>
                <c:formatCode>m/d/yyyy</c:formatCode>
                <c:ptCount val="28"/>
                <c:pt idx="0">
                  <c:v>42735</c:v>
                </c:pt>
                <c:pt idx="6">
                  <c:v>42916</c:v>
                </c:pt>
                <c:pt idx="12">
                  <c:v>43100</c:v>
                </c:pt>
                <c:pt idx="18">
                  <c:v>43281</c:v>
                </c:pt>
                <c:pt idx="27">
                  <c:v>43555</c:v>
                </c:pt>
              </c:numCache>
            </c:numRef>
          </c:cat>
          <c:val>
            <c:numRef>
              <c:f>'34'!$J$12:$J$39</c:f>
              <c:numCache>
                <c:formatCode>0.0%</c:formatCode>
                <c:ptCount val="28"/>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pt idx="25">
                  <c:v>1.6439999999999999</c:v>
                </c:pt>
                <c:pt idx="26">
                  <c:v>1.67</c:v>
                </c:pt>
                <c:pt idx="27">
                  <c:v>1.6870000000000001</c:v>
                </c:pt>
              </c:numCache>
            </c:numRef>
          </c:val>
          <c:smooth val="0"/>
          <c:extLst>
            <c:ext xmlns:c16="http://schemas.microsoft.com/office/drawing/2014/chart" uri="{C3380CC4-5D6E-409C-BE32-E72D297353CC}">
              <c16:uniqueId val="{00000003-2E92-4001-9415-DE0671C0AC60}"/>
            </c:ext>
          </c:extLst>
        </c:ser>
        <c:ser>
          <c:idx val="1"/>
          <c:order val="2"/>
          <c:tx>
            <c:strRef>
              <c:f>'34'!$H$10</c:f>
              <c:strCache>
                <c:ptCount val="1"/>
                <c:pt idx="0">
                  <c:v>Іноземні</c:v>
                </c:pt>
              </c:strCache>
            </c:strRef>
          </c:tx>
          <c:spPr>
            <a:ln w="25400" cmpd="sng">
              <a:solidFill>
                <a:srgbClr val="DC4B64"/>
              </a:solidFill>
              <a:prstDash val="solid"/>
            </a:ln>
          </c:spPr>
          <c:marker>
            <c:symbol val="none"/>
          </c:marker>
          <c:dLbls>
            <c:dLbl>
              <c:idx val="27"/>
              <c:layout>
                <c:manualLayout>
                  <c:x val="-7.8668974048490964E-2"/>
                  <c:y val="-2.84445341180871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E92-4001-9415-DE0671C0AC6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9</c:f>
              <c:numCache>
                <c:formatCode>m/d/yyyy</c:formatCode>
                <c:ptCount val="28"/>
                <c:pt idx="0">
                  <c:v>42735</c:v>
                </c:pt>
                <c:pt idx="6">
                  <c:v>42916</c:v>
                </c:pt>
                <c:pt idx="12">
                  <c:v>43100</c:v>
                </c:pt>
                <c:pt idx="18">
                  <c:v>43281</c:v>
                </c:pt>
                <c:pt idx="27">
                  <c:v>43555</c:v>
                </c:pt>
              </c:numCache>
            </c:numRef>
          </c:cat>
          <c:val>
            <c:numRef>
              <c:f>'34'!$H$12:$H$39</c:f>
              <c:numCache>
                <c:formatCode>0.0%</c:formatCode>
                <c:ptCount val="28"/>
                <c:pt idx="0">
                  <c:v>1</c:v>
                </c:pt>
                <c:pt idx="1">
                  <c:v>0.97699999999999998</c:v>
                </c:pt>
                <c:pt idx="2">
                  <c:v>0.98599999999999999</c:v>
                </c:pt>
                <c:pt idx="3">
                  <c:v>0.99299999999999999</c:v>
                </c:pt>
                <c:pt idx="4">
                  <c:v>1.0309999999999999</c:v>
                </c:pt>
                <c:pt idx="5">
                  <c:v>1.0089999999999999</c:v>
                </c:pt>
                <c:pt idx="6">
                  <c:v>1.038</c:v>
                </c:pt>
                <c:pt idx="7">
                  <c:v>1.0229999999999999</c:v>
                </c:pt>
                <c:pt idx="8">
                  <c:v>1.004</c:v>
                </c:pt>
                <c:pt idx="9">
                  <c:v>1.02</c:v>
                </c:pt>
                <c:pt idx="10">
                  <c:v>1.006</c:v>
                </c:pt>
                <c:pt idx="11">
                  <c:v>1.0229999999999999</c:v>
                </c:pt>
                <c:pt idx="12">
                  <c:v>1.0680000000000001</c:v>
                </c:pt>
                <c:pt idx="13">
                  <c:v>1.038</c:v>
                </c:pt>
                <c:pt idx="14">
                  <c:v>1.0609999999999999</c:v>
                </c:pt>
                <c:pt idx="15">
                  <c:v>1.08</c:v>
                </c:pt>
                <c:pt idx="16">
                  <c:v>1.1220000000000001</c:v>
                </c:pt>
                <c:pt idx="17">
                  <c:v>1.093</c:v>
                </c:pt>
                <c:pt idx="18">
                  <c:v>1.1539999999999999</c:v>
                </c:pt>
                <c:pt idx="19">
                  <c:v>1.1060000000000001</c:v>
                </c:pt>
                <c:pt idx="20">
                  <c:v>1.083</c:v>
                </c:pt>
                <c:pt idx="21">
                  <c:v>1.103</c:v>
                </c:pt>
                <c:pt idx="22">
                  <c:v>1.0920000000000001</c:v>
                </c:pt>
                <c:pt idx="23">
                  <c:v>1.1040000000000001</c:v>
                </c:pt>
                <c:pt idx="24">
                  <c:v>1.177</c:v>
                </c:pt>
                <c:pt idx="25">
                  <c:v>1.1579999999999999</c:v>
                </c:pt>
                <c:pt idx="26">
                  <c:v>1.1910000000000001</c:v>
                </c:pt>
                <c:pt idx="27">
                  <c:v>1.204</c:v>
                </c:pt>
              </c:numCache>
            </c:numRef>
          </c:val>
          <c:smooth val="0"/>
          <c:extLst>
            <c:ext xmlns:c16="http://schemas.microsoft.com/office/drawing/2014/chart" uri="{C3380CC4-5D6E-409C-BE32-E72D297353CC}">
              <c16:uniqueId val="{00000005-2E92-4001-9415-DE0671C0AC60}"/>
            </c:ext>
          </c:extLst>
        </c:ser>
        <c:ser>
          <c:idx val="2"/>
          <c:order val="3"/>
          <c:tx>
            <c:strRef>
              <c:f>'34'!$I$10</c:f>
              <c:strCache>
                <c:ptCount val="1"/>
                <c:pt idx="0">
                  <c:v>Приватні</c:v>
                </c:pt>
              </c:strCache>
            </c:strRef>
          </c:tx>
          <c:spPr>
            <a:ln w="25400" cmpd="sng">
              <a:solidFill>
                <a:srgbClr val="46AFE6"/>
              </a:solidFill>
              <a:prstDash val="solid"/>
            </a:ln>
          </c:spPr>
          <c:marker>
            <c:symbol val="none"/>
          </c:marker>
          <c:dLbls>
            <c:dLbl>
              <c:idx val="27"/>
              <c:layout>
                <c:manualLayout>
                  <c:x val="-7.4525491503376909E-2"/>
                  <c:y val="3.886450203242030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E92-4001-9415-DE0671C0AC6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9</c:f>
              <c:numCache>
                <c:formatCode>m/d/yyyy</c:formatCode>
                <c:ptCount val="28"/>
                <c:pt idx="0">
                  <c:v>42735</c:v>
                </c:pt>
                <c:pt idx="6">
                  <c:v>42916</c:v>
                </c:pt>
                <c:pt idx="12">
                  <c:v>43100</c:v>
                </c:pt>
                <c:pt idx="18">
                  <c:v>43281</c:v>
                </c:pt>
                <c:pt idx="27">
                  <c:v>43555</c:v>
                </c:pt>
              </c:numCache>
            </c:numRef>
          </c:cat>
          <c:val>
            <c:numRef>
              <c:f>'34'!$I$12:$I$39</c:f>
              <c:numCache>
                <c:formatCode>0.0%</c:formatCode>
                <c:ptCount val="28"/>
                <c:pt idx="0">
                  <c:v>1</c:v>
                </c:pt>
                <c:pt idx="1">
                  <c:v>1.0229999999999999</c:v>
                </c:pt>
                <c:pt idx="2">
                  <c:v>1.044</c:v>
                </c:pt>
                <c:pt idx="3">
                  <c:v>1.087</c:v>
                </c:pt>
                <c:pt idx="4">
                  <c:v>1.1339999999999999</c:v>
                </c:pt>
                <c:pt idx="5">
                  <c:v>1.135</c:v>
                </c:pt>
                <c:pt idx="6">
                  <c:v>1.1659999999999999</c:v>
                </c:pt>
                <c:pt idx="7">
                  <c:v>1.1519999999999999</c:v>
                </c:pt>
                <c:pt idx="8">
                  <c:v>1.145</c:v>
                </c:pt>
                <c:pt idx="9">
                  <c:v>1.159</c:v>
                </c:pt>
                <c:pt idx="10">
                  <c:v>1.159</c:v>
                </c:pt>
                <c:pt idx="11">
                  <c:v>1.1850000000000001</c:v>
                </c:pt>
                <c:pt idx="12">
                  <c:v>1.2629999999999999</c:v>
                </c:pt>
                <c:pt idx="13">
                  <c:v>1.282</c:v>
                </c:pt>
                <c:pt idx="14">
                  <c:v>1.3</c:v>
                </c:pt>
                <c:pt idx="15">
                  <c:v>1.3120000000000001</c:v>
                </c:pt>
                <c:pt idx="16">
                  <c:v>1.363</c:v>
                </c:pt>
                <c:pt idx="17">
                  <c:v>1.3560000000000001</c:v>
                </c:pt>
                <c:pt idx="18">
                  <c:v>1.4159999999999999</c:v>
                </c:pt>
                <c:pt idx="19">
                  <c:v>1.389</c:v>
                </c:pt>
                <c:pt idx="20">
                  <c:v>1.3859999999999999</c:v>
                </c:pt>
                <c:pt idx="21">
                  <c:v>1.4139999999999999</c:v>
                </c:pt>
                <c:pt idx="22">
                  <c:v>1.421</c:v>
                </c:pt>
                <c:pt idx="23">
                  <c:v>1.4450000000000001</c:v>
                </c:pt>
                <c:pt idx="24">
                  <c:v>1.524</c:v>
                </c:pt>
                <c:pt idx="25">
                  <c:v>1.5680000000000001</c:v>
                </c:pt>
                <c:pt idx="26">
                  <c:v>1.6259999999999999</c:v>
                </c:pt>
                <c:pt idx="27">
                  <c:v>1.639</c:v>
                </c:pt>
              </c:numCache>
            </c:numRef>
          </c:val>
          <c:smooth val="0"/>
          <c:extLst>
            <c:ext xmlns:c16="http://schemas.microsoft.com/office/drawing/2014/chart" uri="{C3380CC4-5D6E-409C-BE32-E72D297353CC}">
              <c16:uniqueId val="{00000007-2E92-4001-9415-DE0671C0AC60}"/>
            </c:ext>
          </c:extLst>
        </c:ser>
        <c:dLbls>
          <c:showLegendKey val="0"/>
          <c:showVal val="0"/>
          <c:showCatName val="0"/>
          <c:showSerName val="0"/>
          <c:showPercent val="0"/>
          <c:showBubbleSize val="0"/>
        </c:dLbls>
        <c:smooth val="0"/>
        <c:axId val="131193856"/>
        <c:axId val="131285760"/>
      </c:lineChart>
      <c:catAx>
        <c:axId val="131193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1285760"/>
        <c:crossesAt val="0.9"/>
        <c:auto val="0"/>
        <c:lblAlgn val="ctr"/>
        <c:lblOffset val="100"/>
        <c:tickLblSkip val="3"/>
        <c:tickMarkSkip val="3"/>
        <c:noMultiLvlLbl val="1"/>
      </c:catAx>
      <c:valAx>
        <c:axId val="131285760"/>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1193856"/>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06725788673644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1440088702658E-2"/>
          <c:y val="2.2598870056497175E-2"/>
          <c:w val="0.94403755585667426"/>
          <c:h val="0.79661016949152541"/>
        </c:manualLayout>
      </c:layout>
      <c:lineChart>
        <c:grouping val="standard"/>
        <c:varyColors val="0"/>
        <c:ser>
          <c:idx val="0"/>
          <c:order val="0"/>
          <c:tx>
            <c:strRef>
              <c:f>'34'!$G$11</c:f>
              <c:strCache>
                <c:ptCount val="1"/>
                <c:pt idx="0">
                  <c:v>State-owned</c:v>
                </c:pt>
              </c:strCache>
            </c:strRef>
          </c:tx>
          <c:spPr>
            <a:ln w="25400" cmpd="sng">
              <a:solidFill>
                <a:srgbClr val="057D46"/>
              </a:solidFill>
              <a:prstDash val="solid"/>
            </a:ln>
          </c:spPr>
          <c:marker>
            <c:symbol val="none"/>
          </c:marker>
          <c:dLbls>
            <c:dLbl>
              <c:idx val="27"/>
              <c:layout>
                <c:manualLayout>
                  <c:x val="-7.8668974048490964E-2"/>
                  <c:y val="-3.563920356682381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7F3B-4FD2-AAAC-19FF69BEACE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34'!$F$12:$F$39</c:f>
              <c:numCache>
                <c:formatCode>m/d/yyyy</c:formatCode>
                <c:ptCount val="28"/>
                <c:pt idx="0">
                  <c:v>42735</c:v>
                </c:pt>
                <c:pt idx="6">
                  <c:v>42916</c:v>
                </c:pt>
                <c:pt idx="12">
                  <c:v>43100</c:v>
                </c:pt>
                <c:pt idx="18">
                  <c:v>43281</c:v>
                </c:pt>
                <c:pt idx="27">
                  <c:v>43555</c:v>
                </c:pt>
              </c:numCache>
            </c:numRef>
          </c:cat>
          <c:val>
            <c:numRef>
              <c:f>'34'!$G$12:$G$39</c:f>
              <c:numCache>
                <c:formatCode>0.0%</c:formatCode>
                <c:ptCount val="28"/>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pt idx="25">
                  <c:v>1.276</c:v>
                </c:pt>
                <c:pt idx="26">
                  <c:v>1.292</c:v>
                </c:pt>
                <c:pt idx="27">
                  <c:v>1.298</c:v>
                </c:pt>
              </c:numCache>
            </c:numRef>
          </c:val>
          <c:smooth val="0"/>
          <c:extLst>
            <c:ext xmlns:c16="http://schemas.microsoft.com/office/drawing/2014/chart" uri="{C3380CC4-5D6E-409C-BE32-E72D297353CC}">
              <c16:uniqueId val="{00000001-7F3B-4FD2-AAAC-19FF69BEACED}"/>
            </c:ext>
          </c:extLst>
        </c:ser>
        <c:ser>
          <c:idx val="3"/>
          <c:order val="1"/>
          <c:tx>
            <c:strRef>
              <c:f>'34'!$J$11</c:f>
              <c:strCache>
                <c:ptCount val="1"/>
                <c:pt idx="0">
                  <c:v>Privatbank</c:v>
                </c:pt>
              </c:strCache>
            </c:strRef>
          </c:tx>
          <c:spPr>
            <a:ln w="25400" cmpd="sng">
              <a:solidFill>
                <a:srgbClr val="91C864"/>
              </a:solidFill>
              <a:prstDash val="solid"/>
            </a:ln>
          </c:spPr>
          <c:marker>
            <c:symbol val="none"/>
          </c:marker>
          <c:dLbls>
            <c:dLbl>
              <c:idx val="27"/>
              <c:layout>
                <c:manualLayout>
                  <c:x val="-7.8665378977659906E-2"/>
                  <c:y val="1.398433117132368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7F3B-4FD2-AAAC-19FF69BEACE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9</c:f>
              <c:numCache>
                <c:formatCode>m/d/yyyy</c:formatCode>
                <c:ptCount val="28"/>
                <c:pt idx="0">
                  <c:v>42735</c:v>
                </c:pt>
                <c:pt idx="6">
                  <c:v>42916</c:v>
                </c:pt>
                <c:pt idx="12">
                  <c:v>43100</c:v>
                </c:pt>
                <c:pt idx="18">
                  <c:v>43281</c:v>
                </c:pt>
                <c:pt idx="27">
                  <c:v>43555</c:v>
                </c:pt>
              </c:numCache>
            </c:numRef>
          </c:cat>
          <c:val>
            <c:numRef>
              <c:f>'34'!$J$12:$J$39</c:f>
              <c:numCache>
                <c:formatCode>0.0%</c:formatCode>
                <c:ptCount val="28"/>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pt idx="25">
                  <c:v>1.6439999999999999</c:v>
                </c:pt>
                <c:pt idx="26">
                  <c:v>1.67</c:v>
                </c:pt>
                <c:pt idx="27">
                  <c:v>1.6870000000000001</c:v>
                </c:pt>
              </c:numCache>
            </c:numRef>
          </c:val>
          <c:smooth val="0"/>
          <c:extLst>
            <c:ext xmlns:c16="http://schemas.microsoft.com/office/drawing/2014/chart" uri="{C3380CC4-5D6E-409C-BE32-E72D297353CC}">
              <c16:uniqueId val="{00000003-7F3B-4FD2-AAAC-19FF69BEACED}"/>
            </c:ext>
          </c:extLst>
        </c:ser>
        <c:ser>
          <c:idx val="1"/>
          <c:order val="2"/>
          <c:tx>
            <c:strRef>
              <c:f>'34'!$H$11</c:f>
              <c:strCache>
                <c:ptCount val="1"/>
                <c:pt idx="0">
                  <c:v>Foreign</c:v>
                </c:pt>
              </c:strCache>
            </c:strRef>
          </c:tx>
          <c:spPr>
            <a:ln w="25400" cmpd="sng">
              <a:solidFill>
                <a:srgbClr val="DC4B64"/>
              </a:solidFill>
              <a:prstDash val="solid"/>
            </a:ln>
          </c:spPr>
          <c:marker>
            <c:symbol val="none"/>
          </c:marker>
          <c:dLbls>
            <c:dLbl>
              <c:idx val="27"/>
              <c:layout>
                <c:manualLayout>
                  <c:x val="-7.4518301361714778E-2"/>
                  <c:y val="-3.469434957629209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7F3B-4FD2-AAAC-19FF69BEACE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9</c:f>
              <c:numCache>
                <c:formatCode>m/d/yyyy</c:formatCode>
                <c:ptCount val="28"/>
                <c:pt idx="0">
                  <c:v>42735</c:v>
                </c:pt>
                <c:pt idx="6">
                  <c:v>42916</c:v>
                </c:pt>
                <c:pt idx="12">
                  <c:v>43100</c:v>
                </c:pt>
                <c:pt idx="18">
                  <c:v>43281</c:v>
                </c:pt>
                <c:pt idx="27">
                  <c:v>43555</c:v>
                </c:pt>
              </c:numCache>
            </c:numRef>
          </c:cat>
          <c:val>
            <c:numRef>
              <c:f>'34'!$H$12:$H$39</c:f>
              <c:numCache>
                <c:formatCode>0.0%</c:formatCode>
                <c:ptCount val="28"/>
                <c:pt idx="0">
                  <c:v>1</c:v>
                </c:pt>
                <c:pt idx="1">
                  <c:v>0.97699999999999998</c:v>
                </c:pt>
                <c:pt idx="2">
                  <c:v>0.98599999999999999</c:v>
                </c:pt>
                <c:pt idx="3">
                  <c:v>0.99299999999999999</c:v>
                </c:pt>
                <c:pt idx="4">
                  <c:v>1.0309999999999999</c:v>
                </c:pt>
                <c:pt idx="5">
                  <c:v>1.0089999999999999</c:v>
                </c:pt>
                <c:pt idx="6">
                  <c:v>1.038</c:v>
                </c:pt>
                <c:pt idx="7">
                  <c:v>1.0229999999999999</c:v>
                </c:pt>
                <c:pt idx="8">
                  <c:v>1.004</c:v>
                </c:pt>
                <c:pt idx="9">
                  <c:v>1.02</c:v>
                </c:pt>
                <c:pt idx="10">
                  <c:v>1.006</c:v>
                </c:pt>
                <c:pt idx="11">
                  <c:v>1.0229999999999999</c:v>
                </c:pt>
                <c:pt idx="12">
                  <c:v>1.0680000000000001</c:v>
                </c:pt>
                <c:pt idx="13">
                  <c:v>1.038</c:v>
                </c:pt>
                <c:pt idx="14">
                  <c:v>1.0609999999999999</c:v>
                </c:pt>
                <c:pt idx="15">
                  <c:v>1.08</c:v>
                </c:pt>
                <c:pt idx="16">
                  <c:v>1.1220000000000001</c:v>
                </c:pt>
                <c:pt idx="17">
                  <c:v>1.093</c:v>
                </c:pt>
                <c:pt idx="18">
                  <c:v>1.1539999999999999</c:v>
                </c:pt>
                <c:pt idx="19">
                  <c:v>1.1060000000000001</c:v>
                </c:pt>
                <c:pt idx="20">
                  <c:v>1.083</c:v>
                </c:pt>
                <c:pt idx="21">
                  <c:v>1.103</c:v>
                </c:pt>
                <c:pt idx="22">
                  <c:v>1.0920000000000001</c:v>
                </c:pt>
                <c:pt idx="23">
                  <c:v>1.1040000000000001</c:v>
                </c:pt>
                <c:pt idx="24">
                  <c:v>1.177</c:v>
                </c:pt>
                <c:pt idx="25">
                  <c:v>1.1579999999999999</c:v>
                </c:pt>
                <c:pt idx="26">
                  <c:v>1.1910000000000001</c:v>
                </c:pt>
                <c:pt idx="27">
                  <c:v>1.204</c:v>
                </c:pt>
              </c:numCache>
            </c:numRef>
          </c:val>
          <c:smooth val="0"/>
          <c:extLst>
            <c:ext xmlns:c16="http://schemas.microsoft.com/office/drawing/2014/chart" uri="{C3380CC4-5D6E-409C-BE32-E72D297353CC}">
              <c16:uniqueId val="{00000005-7F3B-4FD2-AAAC-19FF69BEACED}"/>
            </c:ext>
          </c:extLst>
        </c:ser>
        <c:ser>
          <c:idx val="2"/>
          <c:order val="3"/>
          <c:tx>
            <c:strRef>
              <c:f>'34'!$I$11</c:f>
              <c:strCache>
                <c:ptCount val="1"/>
                <c:pt idx="0">
                  <c:v>Private</c:v>
                </c:pt>
              </c:strCache>
            </c:strRef>
          </c:tx>
          <c:spPr>
            <a:ln w="25400" cmpd="sng">
              <a:solidFill>
                <a:srgbClr val="46AFE6"/>
              </a:solidFill>
              <a:prstDash val="solid"/>
            </a:ln>
          </c:spPr>
          <c:marker>
            <c:symbol val="none"/>
          </c:marker>
          <c:dLbls>
            <c:dLbl>
              <c:idx val="27"/>
              <c:layout>
                <c:manualLayout>
                  <c:x val="-7.8676050892685714E-2"/>
                  <c:y val="3.919292929292929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7F3B-4FD2-AAAC-19FF69BEACE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4'!$F$12:$F$39</c:f>
              <c:numCache>
                <c:formatCode>m/d/yyyy</c:formatCode>
                <c:ptCount val="28"/>
                <c:pt idx="0">
                  <c:v>42735</c:v>
                </c:pt>
                <c:pt idx="6">
                  <c:v>42916</c:v>
                </c:pt>
                <c:pt idx="12">
                  <c:v>43100</c:v>
                </c:pt>
                <c:pt idx="18">
                  <c:v>43281</c:v>
                </c:pt>
                <c:pt idx="27">
                  <c:v>43555</c:v>
                </c:pt>
              </c:numCache>
            </c:numRef>
          </c:cat>
          <c:val>
            <c:numRef>
              <c:f>'34'!$I$12:$I$39</c:f>
              <c:numCache>
                <c:formatCode>0.0%</c:formatCode>
                <c:ptCount val="28"/>
                <c:pt idx="0">
                  <c:v>1</c:v>
                </c:pt>
                <c:pt idx="1">
                  <c:v>1.0229999999999999</c:v>
                </c:pt>
                <c:pt idx="2">
                  <c:v>1.044</c:v>
                </c:pt>
                <c:pt idx="3">
                  <c:v>1.087</c:v>
                </c:pt>
                <c:pt idx="4">
                  <c:v>1.1339999999999999</c:v>
                </c:pt>
                <c:pt idx="5">
                  <c:v>1.135</c:v>
                </c:pt>
                <c:pt idx="6">
                  <c:v>1.1659999999999999</c:v>
                </c:pt>
                <c:pt idx="7">
                  <c:v>1.1519999999999999</c:v>
                </c:pt>
                <c:pt idx="8">
                  <c:v>1.145</c:v>
                </c:pt>
                <c:pt idx="9">
                  <c:v>1.159</c:v>
                </c:pt>
                <c:pt idx="10">
                  <c:v>1.159</c:v>
                </c:pt>
                <c:pt idx="11">
                  <c:v>1.1850000000000001</c:v>
                </c:pt>
                <c:pt idx="12">
                  <c:v>1.2629999999999999</c:v>
                </c:pt>
                <c:pt idx="13">
                  <c:v>1.282</c:v>
                </c:pt>
                <c:pt idx="14">
                  <c:v>1.3</c:v>
                </c:pt>
                <c:pt idx="15">
                  <c:v>1.3120000000000001</c:v>
                </c:pt>
                <c:pt idx="16">
                  <c:v>1.363</c:v>
                </c:pt>
                <c:pt idx="17">
                  <c:v>1.3560000000000001</c:v>
                </c:pt>
                <c:pt idx="18">
                  <c:v>1.4159999999999999</c:v>
                </c:pt>
                <c:pt idx="19">
                  <c:v>1.389</c:v>
                </c:pt>
                <c:pt idx="20">
                  <c:v>1.3859999999999999</c:v>
                </c:pt>
                <c:pt idx="21">
                  <c:v>1.4139999999999999</c:v>
                </c:pt>
                <c:pt idx="22">
                  <c:v>1.421</c:v>
                </c:pt>
                <c:pt idx="23">
                  <c:v>1.4450000000000001</c:v>
                </c:pt>
                <c:pt idx="24">
                  <c:v>1.524</c:v>
                </c:pt>
                <c:pt idx="25">
                  <c:v>1.5680000000000001</c:v>
                </c:pt>
                <c:pt idx="26">
                  <c:v>1.6259999999999999</c:v>
                </c:pt>
                <c:pt idx="27">
                  <c:v>1.639</c:v>
                </c:pt>
              </c:numCache>
            </c:numRef>
          </c:val>
          <c:smooth val="0"/>
          <c:extLst>
            <c:ext xmlns:c16="http://schemas.microsoft.com/office/drawing/2014/chart" uri="{C3380CC4-5D6E-409C-BE32-E72D297353CC}">
              <c16:uniqueId val="{00000007-7F3B-4FD2-AAAC-19FF69BEACED}"/>
            </c:ext>
          </c:extLst>
        </c:ser>
        <c:dLbls>
          <c:showLegendKey val="0"/>
          <c:showVal val="0"/>
          <c:showCatName val="0"/>
          <c:showSerName val="0"/>
          <c:showPercent val="0"/>
          <c:showBubbleSize val="0"/>
        </c:dLbls>
        <c:smooth val="0"/>
        <c:axId val="131193856"/>
        <c:axId val="131285760"/>
      </c:lineChart>
      <c:catAx>
        <c:axId val="131193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1285760"/>
        <c:crossesAt val="0.9"/>
        <c:auto val="0"/>
        <c:lblAlgn val="ctr"/>
        <c:lblOffset val="100"/>
        <c:tickLblSkip val="3"/>
        <c:tickMarkSkip val="3"/>
        <c:noMultiLvlLbl val="1"/>
      </c:catAx>
      <c:valAx>
        <c:axId val="131285760"/>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1193856"/>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06725788673644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5'!$G$9</c:f>
              <c:strCache>
                <c:ptCount val="1"/>
                <c:pt idx="0">
                  <c:v>Державні</c:v>
                </c:pt>
              </c:strCache>
            </c:strRef>
          </c:tx>
          <c:spPr>
            <a:ln w="25400" cmpd="sng">
              <a:solidFill>
                <a:srgbClr val="057D46"/>
              </a:solidFill>
              <a:prstDash val="solid"/>
            </a:ln>
          </c:spPr>
          <c:marker>
            <c:symbol val="none"/>
          </c:marker>
          <c:dLbls>
            <c:dLbl>
              <c:idx val="27"/>
              <c:layout>
                <c:manualLayout>
                  <c:x val="-8.1151569800803347E-2"/>
                  <c:y val="-3.35916779171024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1F5-4F24-A6BC-B2B28E9F80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8</c:f>
              <c:numCache>
                <c:formatCode>m/d/yyyy</c:formatCode>
                <c:ptCount val="28"/>
                <c:pt idx="0">
                  <c:v>42735</c:v>
                </c:pt>
                <c:pt idx="6">
                  <c:v>42916</c:v>
                </c:pt>
                <c:pt idx="12">
                  <c:v>43100</c:v>
                </c:pt>
                <c:pt idx="18">
                  <c:v>43281</c:v>
                </c:pt>
                <c:pt idx="27">
                  <c:v>43555</c:v>
                </c:pt>
              </c:numCache>
            </c:numRef>
          </c:cat>
          <c:val>
            <c:numRef>
              <c:f>'35'!$G$11:$G$38</c:f>
              <c:numCache>
                <c:formatCode>0.0%</c:formatCode>
                <c:ptCount val="28"/>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pt idx="25">
                  <c:v>1.3919999999999999</c:v>
                </c:pt>
                <c:pt idx="26">
                  <c:v>1.405</c:v>
                </c:pt>
                <c:pt idx="27">
                  <c:v>1.4079999999999999</c:v>
                </c:pt>
              </c:numCache>
            </c:numRef>
          </c:val>
          <c:smooth val="0"/>
          <c:extLst>
            <c:ext xmlns:c16="http://schemas.microsoft.com/office/drawing/2014/chart" uri="{C3380CC4-5D6E-409C-BE32-E72D297353CC}">
              <c16:uniqueId val="{00000001-41F5-4F24-A6BC-B2B28E9F803B}"/>
            </c:ext>
          </c:extLst>
        </c:ser>
        <c:ser>
          <c:idx val="3"/>
          <c:order val="1"/>
          <c:tx>
            <c:strRef>
              <c:f>'35'!$J$9</c:f>
              <c:strCache>
                <c:ptCount val="1"/>
                <c:pt idx="0">
                  <c:v>Приватбанк</c:v>
                </c:pt>
              </c:strCache>
            </c:strRef>
          </c:tx>
          <c:spPr>
            <a:ln w="25400" cmpd="sng">
              <a:solidFill>
                <a:srgbClr val="91C864"/>
              </a:solidFill>
              <a:prstDash val="solid"/>
            </a:ln>
          </c:spPr>
          <c:marker>
            <c:symbol val="none"/>
          </c:marker>
          <c:dLbls>
            <c:dLbl>
              <c:idx val="27"/>
              <c:layout>
                <c:manualLayout>
                  <c:x val="-8.1489958193294687E-2"/>
                  <c:y val="-1.462246122439319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1F5-4F24-A6BC-B2B28E9F80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8</c:f>
              <c:numCache>
                <c:formatCode>m/d/yyyy</c:formatCode>
                <c:ptCount val="28"/>
                <c:pt idx="0">
                  <c:v>42735</c:v>
                </c:pt>
                <c:pt idx="6">
                  <c:v>42916</c:v>
                </c:pt>
                <c:pt idx="12">
                  <c:v>43100</c:v>
                </c:pt>
                <c:pt idx="18">
                  <c:v>43281</c:v>
                </c:pt>
                <c:pt idx="27">
                  <c:v>43555</c:v>
                </c:pt>
              </c:numCache>
            </c:numRef>
          </c:cat>
          <c:val>
            <c:numRef>
              <c:f>'35'!$J$11:$J$38</c:f>
              <c:numCache>
                <c:formatCode>0.0%</c:formatCode>
                <c:ptCount val="28"/>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pt idx="25">
                  <c:v>0.82399999999999995</c:v>
                </c:pt>
                <c:pt idx="26">
                  <c:v>0.82499999999999996</c:v>
                </c:pt>
                <c:pt idx="27">
                  <c:v>0.81899999999999995</c:v>
                </c:pt>
              </c:numCache>
            </c:numRef>
          </c:val>
          <c:smooth val="0"/>
          <c:extLst>
            <c:ext xmlns:c16="http://schemas.microsoft.com/office/drawing/2014/chart" uri="{C3380CC4-5D6E-409C-BE32-E72D297353CC}">
              <c16:uniqueId val="{00000003-41F5-4F24-A6BC-B2B28E9F803B}"/>
            </c:ext>
          </c:extLst>
        </c:ser>
        <c:ser>
          <c:idx val="1"/>
          <c:order val="2"/>
          <c:tx>
            <c:strRef>
              <c:f>'35'!$H$9</c:f>
              <c:strCache>
                <c:ptCount val="1"/>
                <c:pt idx="0">
                  <c:v>Іноземні</c:v>
                </c:pt>
              </c:strCache>
            </c:strRef>
          </c:tx>
          <c:spPr>
            <a:ln w="25400" cmpd="sng">
              <a:solidFill>
                <a:srgbClr val="DC4B64"/>
              </a:solidFill>
              <a:prstDash val="solid"/>
            </a:ln>
          </c:spPr>
          <c:marker>
            <c:symbol val="none"/>
          </c:marker>
          <c:dLbls>
            <c:dLbl>
              <c:idx val="27"/>
              <c:layout>
                <c:manualLayout>
                  <c:x val="-7.7327977703090564E-2"/>
                  <c:y val="-3.977089899584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1F5-4F24-A6BC-B2B28E9F80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8</c:f>
              <c:numCache>
                <c:formatCode>m/d/yyyy</c:formatCode>
                <c:ptCount val="28"/>
                <c:pt idx="0">
                  <c:v>42735</c:v>
                </c:pt>
                <c:pt idx="6">
                  <c:v>42916</c:v>
                </c:pt>
                <c:pt idx="12">
                  <c:v>43100</c:v>
                </c:pt>
                <c:pt idx="18">
                  <c:v>43281</c:v>
                </c:pt>
                <c:pt idx="27">
                  <c:v>43555</c:v>
                </c:pt>
              </c:numCache>
            </c:numRef>
          </c:cat>
          <c:val>
            <c:numRef>
              <c:f>'35'!$H$11:$H$38</c:f>
              <c:numCache>
                <c:formatCode>0.0%</c:formatCode>
                <c:ptCount val="28"/>
                <c:pt idx="0">
                  <c:v>1</c:v>
                </c:pt>
                <c:pt idx="1">
                  <c:v>0.997</c:v>
                </c:pt>
                <c:pt idx="2">
                  <c:v>0.98899999999999999</c:v>
                </c:pt>
                <c:pt idx="3">
                  <c:v>0.97499999999999998</c:v>
                </c:pt>
                <c:pt idx="4">
                  <c:v>0.95599999999999996</c:v>
                </c:pt>
                <c:pt idx="5">
                  <c:v>0.93600000000000005</c:v>
                </c:pt>
                <c:pt idx="6">
                  <c:v>0.93600000000000005</c:v>
                </c:pt>
                <c:pt idx="7">
                  <c:v>0.93100000000000005</c:v>
                </c:pt>
                <c:pt idx="8">
                  <c:v>0.93</c:v>
                </c:pt>
                <c:pt idx="9">
                  <c:v>0.92400000000000004</c:v>
                </c:pt>
                <c:pt idx="10">
                  <c:v>0.91800000000000004</c:v>
                </c:pt>
                <c:pt idx="11">
                  <c:v>0.92400000000000004</c:v>
                </c:pt>
                <c:pt idx="12">
                  <c:v>0.89600000000000002</c:v>
                </c:pt>
                <c:pt idx="13">
                  <c:v>0.89800000000000002</c:v>
                </c:pt>
                <c:pt idx="14">
                  <c:v>0.89800000000000002</c:v>
                </c:pt>
                <c:pt idx="15">
                  <c:v>0.89800000000000002</c:v>
                </c:pt>
                <c:pt idx="16">
                  <c:v>0.90200000000000002</c:v>
                </c:pt>
                <c:pt idx="17">
                  <c:v>0.88600000000000001</c:v>
                </c:pt>
                <c:pt idx="18">
                  <c:v>0.89100000000000001</c:v>
                </c:pt>
                <c:pt idx="19">
                  <c:v>0.89100000000000001</c:v>
                </c:pt>
                <c:pt idx="20">
                  <c:v>0.89800000000000002</c:v>
                </c:pt>
                <c:pt idx="21">
                  <c:v>0.89500000000000002</c:v>
                </c:pt>
                <c:pt idx="22">
                  <c:v>0.88</c:v>
                </c:pt>
                <c:pt idx="23">
                  <c:v>0.86299999999999999</c:v>
                </c:pt>
                <c:pt idx="24">
                  <c:v>0.85799999999999998</c:v>
                </c:pt>
                <c:pt idx="25">
                  <c:v>0.85699999999999998</c:v>
                </c:pt>
                <c:pt idx="26">
                  <c:v>0.872</c:v>
                </c:pt>
                <c:pt idx="27">
                  <c:v>0.877</c:v>
                </c:pt>
              </c:numCache>
            </c:numRef>
          </c:val>
          <c:smooth val="0"/>
          <c:extLst>
            <c:ext xmlns:c16="http://schemas.microsoft.com/office/drawing/2014/chart" uri="{C3380CC4-5D6E-409C-BE32-E72D297353CC}">
              <c16:uniqueId val="{00000005-41F5-4F24-A6BC-B2B28E9F803B}"/>
            </c:ext>
          </c:extLst>
        </c:ser>
        <c:ser>
          <c:idx val="2"/>
          <c:order val="3"/>
          <c:tx>
            <c:strRef>
              <c:f>'35'!$I$9</c:f>
              <c:strCache>
                <c:ptCount val="1"/>
                <c:pt idx="0">
                  <c:v>Приватні</c:v>
                </c:pt>
              </c:strCache>
            </c:strRef>
          </c:tx>
          <c:spPr>
            <a:ln w="25400" cmpd="sng">
              <a:solidFill>
                <a:srgbClr val="46AFE6"/>
              </a:solidFill>
              <a:prstDash val="solid"/>
            </a:ln>
          </c:spPr>
          <c:marker>
            <c:symbol val="none"/>
          </c:marker>
          <c:dLbls>
            <c:dLbl>
              <c:idx val="27"/>
              <c:layout>
                <c:manualLayout>
                  <c:x val="-8.1151569800803347E-2"/>
                  <c:y val="-4.616614858430827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1F5-4F24-A6BC-B2B28E9F803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8</c:f>
              <c:numCache>
                <c:formatCode>m/d/yyyy</c:formatCode>
                <c:ptCount val="28"/>
                <c:pt idx="0">
                  <c:v>42735</c:v>
                </c:pt>
                <c:pt idx="6">
                  <c:v>42916</c:v>
                </c:pt>
                <c:pt idx="12">
                  <c:v>43100</c:v>
                </c:pt>
                <c:pt idx="18">
                  <c:v>43281</c:v>
                </c:pt>
                <c:pt idx="27">
                  <c:v>43555</c:v>
                </c:pt>
              </c:numCache>
            </c:numRef>
          </c:cat>
          <c:val>
            <c:numRef>
              <c:f>'35'!$I$11:$I$38</c:f>
              <c:numCache>
                <c:formatCode>0.0%</c:formatCode>
                <c:ptCount val="28"/>
                <c:pt idx="0">
                  <c:v>1</c:v>
                </c:pt>
                <c:pt idx="1">
                  <c:v>0.996</c:v>
                </c:pt>
                <c:pt idx="2">
                  <c:v>0.99299999999999999</c:v>
                </c:pt>
                <c:pt idx="3">
                  <c:v>0.99099999999999999</c:v>
                </c:pt>
                <c:pt idx="4">
                  <c:v>0.998</c:v>
                </c:pt>
                <c:pt idx="5">
                  <c:v>1</c:v>
                </c:pt>
                <c:pt idx="6">
                  <c:v>1.0109999999999999</c:v>
                </c:pt>
                <c:pt idx="7">
                  <c:v>0.998</c:v>
                </c:pt>
                <c:pt idx="8">
                  <c:v>1.0129999999999999</c:v>
                </c:pt>
                <c:pt idx="9">
                  <c:v>1.018</c:v>
                </c:pt>
                <c:pt idx="10">
                  <c:v>1.022</c:v>
                </c:pt>
                <c:pt idx="11">
                  <c:v>1.0229999999999999</c:v>
                </c:pt>
                <c:pt idx="12">
                  <c:v>1.024</c:v>
                </c:pt>
                <c:pt idx="13">
                  <c:v>1.036</c:v>
                </c:pt>
                <c:pt idx="14">
                  <c:v>1.042</c:v>
                </c:pt>
                <c:pt idx="15">
                  <c:v>1.052</c:v>
                </c:pt>
                <c:pt idx="16">
                  <c:v>1.0660000000000001</c:v>
                </c:pt>
                <c:pt idx="17">
                  <c:v>1.056</c:v>
                </c:pt>
                <c:pt idx="18">
                  <c:v>1.0589999999999999</c:v>
                </c:pt>
                <c:pt idx="19">
                  <c:v>1.075</c:v>
                </c:pt>
                <c:pt idx="20">
                  <c:v>1.0940000000000001</c:v>
                </c:pt>
                <c:pt idx="21">
                  <c:v>1.105</c:v>
                </c:pt>
                <c:pt idx="22">
                  <c:v>1.115</c:v>
                </c:pt>
                <c:pt idx="23">
                  <c:v>1.105</c:v>
                </c:pt>
                <c:pt idx="24">
                  <c:v>1.143</c:v>
                </c:pt>
                <c:pt idx="25">
                  <c:v>1.153</c:v>
                </c:pt>
                <c:pt idx="26">
                  <c:v>1.159</c:v>
                </c:pt>
                <c:pt idx="27">
                  <c:v>1.153</c:v>
                </c:pt>
              </c:numCache>
            </c:numRef>
          </c:val>
          <c:smooth val="0"/>
          <c:extLst>
            <c:ext xmlns:c16="http://schemas.microsoft.com/office/drawing/2014/chart" uri="{C3380CC4-5D6E-409C-BE32-E72D297353CC}">
              <c16:uniqueId val="{00000007-41F5-4F24-A6BC-B2B28E9F803B}"/>
            </c:ext>
          </c:extLst>
        </c:ser>
        <c:dLbls>
          <c:showLegendKey val="0"/>
          <c:showVal val="0"/>
          <c:showCatName val="0"/>
          <c:showSerName val="0"/>
          <c:showPercent val="0"/>
          <c:showBubbleSize val="0"/>
        </c:dLbls>
        <c:smooth val="0"/>
        <c:axId val="131681664"/>
        <c:axId val="131703936"/>
      </c:lineChart>
      <c:catAx>
        <c:axId val="1316816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1703936"/>
        <c:crossesAt val="0.8"/>
        <c:auto val="0"/>
        <c:lblAlgn val="ctr"/>
        <c:lblOffset val="100"/>
        <c:tickLblSkip val="1"/>
        <c:tickMarkSkip val="3"/>
        <c:noMultiLvlLbl val="1"/>
      </c:catAx>
      <c:valAx>
        <c:axId val="131703936"/>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16816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458333333333333"/>
          <c:h val="0.79661016949152541"/>
        </c:manualLayout>
      </c:layout>
      <c:lineChart>
        <c:grouping val="standard"/>
        <c:varyColors val="0"/>
        <c:ser>
          <c:idx val="0"/>
          <c:order val="0"/>
          <c:tx>
            <c:strRef>
              <c:f>'35'!$G$10</c:f>
              <c:strCache>
                <c:ptCount val="1"/>
                <c:pt idx="0">
                  <c:v>State-owned</c:v>
                </c:pt>
              </c:strCache>
            </c:strRef>
          </c:tx>
          <c:spPr>
            <a:ln w="25400" cmpd="sng">
              <a:solidFill>
                <a:srgbClr val="057D46"/>
              </a:solidFill>
              <a:prstDash val="solid"/>
            </a:ln>
          </c:spPr>
          <c:marker>
            <c:symbol val="none"/>
          </c:marker>
          <c:dLbls>
            <c:dLbl>
              <c:idx val="27"/>
              <c:layout>
                <c:manualLayout>
                  <c:x val="-8.1151569800803347E-2"/>
                  <c:y val="-3.35916779171024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DF4-49BB-BA59-D90B3CE2E77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8</c:f>
              <c:numCache>
                <c:formatCode>m/d/yyyy</c:formatCode>
                <c:ptCount val="28"/>
                <c:pt idx="0">
                  <c:v>42735</c:v>
                </c:pt>
                <c:pt idx="6">
                  <c:v>42916</c:v>
                </c:pt>
                <c:pt idx="12">
                  <c:v>43100</c:v>
                </c:pt>
                <c:pt idx="18">
                  <c:v>43281</c:v>
                </c:pt>
                <c:pt idx="27">
                  <c:v>43555</c:v>
                </c:pt>
              </c:numCache>
            </c:numRef>
          </c:cat>
          <c:val>
            <c:numRef>
              <c:f>'35'!$G$11:$G$38</c:f>
              <c:numCache>
                <c:formatCode>0.0%</c:formatCode>
                <c:ptCount val="28"/>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pt idx="25">
                  <c:v>1.3919999999999999</c:v>
                </c:pt>
                <c:pt idx="26">
                  <c:v>1.405</c:v>
                </c:pt>
                <c:pt idx="27">
                  <c:v>1.4079999999999999</c:v>
                </c:pt>
              </c:numCache>
            </c:numRef>
          </c:val>
          <c:smooth val="0"/>
          <c:extLst>
            <c:ext xmlns:c16="http://schemas.microsoft.com/office/drawing/2014/chart" uri="{C3380CC4-5D6E-409C-BE32-E72D297353CC}">
              <c16:uniqueId val="{00000001-4DF4-49BB-BA59-D90B3CE2E775}"/>
            </c:ext>
          </c:extLst>
        </c:ser>
        <c:ser>
          <c:idx val="3"/>
          <c:order val="1"/>
          <c:tx>
            <c:strRef>
              <c:f>'35'!$J$10</c:f>
              <c:strCache>
                <c:ptCount val="1"/>
                <c:pt idx="0">
                  <c:v>Privatbank</c:v>
                </c:pt>
              </c:strCache>
            </c:strRef>
          </c:tx>
          <c:spPr>
            <a:ln w="25400" cmpd="sng">
              <a:solidFill>
                <a:srgbClr val="91C864"/>
              </a:solidFill>
              <a:prstDash val="solid"/>
            </a:ln>
          </c:spPr>
          <c:marker>
            <c:symbol val="none"/>
          </c:marker>
          <c:dLbls>
            <c:dLbl>
              <c:idx val="27"/>
              <c:layout>
                <c:manualLayout>
                  <c:x val="-8.1489958193294687E-2"/>
                  <c:y val="-1.462246122439319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DF4-49BB-BA59-D90B3CE2E77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8</c:f>
              <c:numCache>
                <c:formatCode>m/d/yyyy</c:formatCode>
                <c:ptCount val="28"/>
                <c:pt idx="0">
                  <c:v>42735</c:v>
                </c:pt>
                <c:pt idx="6">
                  <c:v>42916</c:v>
                </c:pt>
                <c:pt idx="12">
                  <c:v>43100</c:v>
                </c:pt>
                <c:pt idx="18">
                  <c:v>43281</c:v>
                </c:pt>
                <c:pt idx="27">
                  <c:v>43555</c:v>
                </c:pt>
              </c:numCache>
            </c:numRef>
          </c:cat>
          <c:val>
            <c:numRef>
              <c:f>'35'!$J$11:$J$38</c:f>
              <c:numCache>
                <c:formatCode>0.0%</c:formatCode>
                <c:ptCount val="28"/>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pt idx="25">
                  <c:v>0.82399999999999995</c:v>
                </c:pt>
                <c:pt idx="26">
                  <c:v>0.82499999999999996</c:v>
                </c:pt>
                <c:pt idx="27">
                  <c:v>0.81899999999999995</c:v>
                </c:pt>
              </c:numCache>
            </c:numRef>
          </c:val>
          <c:smooth val="0"/>
          <c:extLst>
            <c:ext xmlns:c16="http://schemas.microsoft.com/office/drawing/2014/chart" uri="{C3380CC4-5D6E-409C-BE32-E72D297353CC}">
              <c16:uniqueId val="{00000003-4DF4-49BB-BA59-D90B3CE2E775}"/>
            </c:ext>
          </c:extLst>
        </c:ser>
        <c:ser>
          <c:idx val="1"/>
          <c:order val="2"/>
          <c:tx>
            <c:strRef>
              <c:f>'35'!$H$10</c:f>
              <c:strCache>
                <c:ptCount val="1"/>
                <c:pt idx="0">
                  <c:v>Foreign</c:v>
                </c:pt>
              </c:strCache>
            </c:strRef>
          </c:tx>
          <c:spPr>
            <a:ln w="25400" cmpd="sng">
              <a:solidFill>
                <a:srgbClr val="DC4B64"/>
              </a:solidFill>
              <a:prstDash val="solid"/>
            </a:ln>
          </c:spPr>
          <c:marker>
            <c:symbol val="none"/>
          </c:marker>
          <c:dLbls>
            <c:dLbl>
              <c:idx val="27"/>
              <c:layout>
                <c:manualLayout>
                  <c:x val="-7.316370194278235E-2"/>
                  <c:y val="-4.616614858430827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DF4-49BB-BA59-D90B3CE2E77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8</c:f>
              <c:numCache>
                <c:formatCode>m/d/yyyy</c:formatCode>
                <c:ptCount val="28"/>
                <c:pt idx="0">
                  <c:v>42735</c:v>
                </c:pt>
                <c:pt idx="6">
                  <c:v>42916</c:v>
                </c:pt>
                <c:pt idx="12">
                  <c:v>43100</c:v>
                </c:pt>
                <c:pt idx="18">
                  <c:v>43281</c:v>
                </c:pt>
                <c:pt idx="27">
                  <c:v>43555</c:v>
                </c:pt>
              </c:numCache>
            </c:numRef>
          </c:cat>
          <c:val>
            <c:numRef>
              <c:f>'35'!$H$11:$H$38</c:f>
              <c:numCache>
                <c:formatCode>0.0%</c:formatCode>
                <c:ptCount val="28"/>
                <c:pt idx="0">
                  <c:v>1</c:v>
                </c:pt>
                <c:pt idx="1">
                  <c:v>0.997</c:v>
                </c:pt>
                <c:pt idx="2">
                  <c:v>0.98899999999999999</c:v>
                </c:pt>
                <c:pt idx="3">
                  <c:v>0.97499999999999998</c:v>
                </c:pt>
                <c:pt idx="4">
                  <c:v>0.95599999999999996</c:v>
                </c:pt>
                <c:pt idx="5">
                  <c:v>0.93600000000000005</c:v>
                </c:pt>
                <c:pt idx="6">
                  <c:v>0.93600000000000005</c:v>
                </c:pt>
                <c:pt idx="7">
                  <c:v>0.93100000000000005</c:v>
                </c:pt>
                <c:pt idx="8">
                  <c:v>0.93</c:v>
                </c:pt>
                <c:pt idx="9">
                  <c:v>0.92400000000000004</c:v>
                </c:pt>
                <c:pt idx="10">
                  <c:v>0.91800000000000004</c:v>
                </c:pt>
                <c:pt idx="11">
                  <c:v>0.92400000000000004</c:v>
                </c:pt>
                <c:pt idx="12">
                  <c:v>0.89600000000000002</c:v>
                </c:pt>
                <c:pt idx="13">
                  <c:v>0.89800000000000002</c:v>
                </c:pt>
                <c:pt idx="14">
                  <c:v>0.89800000000000002</c:v>
                </c:pt>
                <c:pt idx="15">
                  <c:v>0.89800000000000002</c:v>
                </c:pt>
                <c:pt idx="16">
                  <c:v>0.90200000000000002</c:v>
                </c:pt>
                <c:pt idx="17">
                  <c:v>0.88600000000000001</c:v>
                </c:pt>
                <c:pt idx="18">
                  <c:v>0.89100000000000001</c:v>
                </c:pt>
                <c:pt idx="19">
                  <c:v>0.89100000000000001</c:v>
                </c:pt>
                <c:pt idx="20">
                  <c:v>0.89800000000000002</c:v>
                </c:pt>
                <c:pt idx="21">
                  <c:v>0.89500000000000002</c:v>
                </c:pt>
                <c:pt idx="22">
                  <c:v>0.88</c:v>
                </c:pt>
                <c:pt idx="23">
                  <c:v>0.86299999999999999</c:v>
                </c:pt>
                <c:pt idx="24">
                  <c:v>0.85799999999999998</c:v>
                </c:pt>
                <c:pt idx="25">
                  <c:v>0.85699999999999998</c:v>
                </c:pt>
                <c:pt idx="26">
                  <c:v>0.872</c:v>
                </c:pt>
                <c:pt idx="27">
                  <c:v>0.877</c:v>
                </c:pt>
              </c:numCache>
            </c:numRef>
          </c:val>
          <c:smooth val="0"/>
          <c:extLst>
            <c:ext xmlns:c16="http://schemas.microsoft.com/office/drawing/2014/chart" uri="{C3380CC4-5D6E-409C-BE32-E72D297353CC}">
              <c16:uniqueId val="{00000005-4DF4-49BB-BA59-D90B3CE2E775}"/>
            </c:ext>
          </c:extLst>
        </c:ser>
        <c:ser>
          <c:idx val="2"/>
          <c:order val="3"/>
          <c:tx>
            <c:strRef>
              <c:f>'35'!$I$10</c:f>
              <c:strCache>
                <c:ptCount val="1"/>
                <c:pt idx="0">
                  <c:v>Private</c:v>
                </c:pt>
              </c:strCache>
            </c:strRef>
          </c:tx>
          <c:spPr>
            <a:ln w="25400" cmpd="sng">
              <a:solidFill>
                <a:srgbClr val="46AFE6"/>
              </a:solidFill>
              <a:prstDash val="solid"/>
            </a:ln>
          </c:spPr>
          <c:marker>
            <c:symbol val="none"/>
          </c:marker>
          <c:dLbls>
            <c:dLbl>
              <c:idx val="27"/>
              <c:layout>
                <c:manualLayout>
                  <c:x val="-8.1151569800803347E-2"/>
                  <c:y val="-5.256139817277144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DF4-49BB-BA59-D90B3CE2E77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5'!$F$11:$F$38</c:f>
              <c:numCache>
                <c:formatCode>m/d/yyyy</c:formatCode>
                <c:ptCount val="28"/>
                <c:pt idx="0">
                  <c:v>42735</c:v>
                </c:pt>
                <c:pt idx="6">
                  <c:v>42916</c:v>
                </c:pt>
                <c:pt idx="12">
                  <c:v>43100</c:v>
                </c:pt>
                <c:pt idx="18">
                  <c:v>43281</c:v>
                </c:pt>
                <c:pt idx="27">
                  <c:v>43555</c:v>
                </c:pt>
              </c:numCache>
            </c:numRef>
          </c:cat>
          <c:val>
            <c:numRef>
              <c:f>'35'!$I$11:$I$38</c:f>
              <c:numCache>
                <c:formatCode>0.0%</c:formatCode>
                <c:ptCount val="28"/>
                <c:pt idx="0">
                  <c:v>1</c:v>
                </c:pt>
                <c:pt idx="1">
                  <c:v>0.996</c:v>
                </c:pt>
                <c:pt idx="2">
                  <c:v>0.99299999999999999</c:v>
                </c:pt>
                <c:pt idx="3">
                  <c:v>0.99099999999999999</c:v>
                </c:pt>
                <c:pt idx="4">
                  <c:v>0.998</c:v>
                </c:pt>
                <c:pt idx="5">
                  <c:v>1</c:v>
                </c:pt>
                <c:pt idx="6">
                  <c:v>1.0109999999999999</c:v>
                </c:pt>
                <c:pt idx="7">
                  <c:v>0.998</c:v>
                </c:pt>
                <c:pt idx="8">
                  <c:v>1.0129999999999999</c:v>
                </c:pt>
                <c:pt idx="9">
                  <c:v>1.018</c:v>
                </c:pt>
                <c:pt idx="10">
                  <c:v>1.022</c:v>
                </c:pt>
                <c:pt idx="11">
                  <c:v>1.0229999999999999</c:v>
                </c:pt>
                <c:pt idx="12">
                  <c:v>1.024</c:v>
                </c:pt>
                <c:pt idx="13">
                  <c:v>1.036</c:v>
                </c:pt>
                <c:pt idx="14">
                  <c:v>1.042</c:v>
                </c:pt>
                <c:pt idx="15">
                  <c:v>1.052</c:v>
                </c:pt>
                <c:pt idx="16">
                  <c:v>1.0660000000000001</c:v>
                </c:pt>
                <c:pt idx="17">
                  <c:v>1.056</c:v>
                </c:pt>
                <c:pt idx="18">
                  <c:v>1.0589999999999999</c:v>
                </c:pt>
                <c:pt idx="19">
                  <c:v>1.075</c:v>
                </c:pt>
                <c:pt idx="20">
                  <c:v>1.0940000000000001</c:v>
                </c:pt>
                <c:pt idx="21">
                  <c:v>1.105</c:v>
                </c:pt>
                <c:pt idx="22">
                  <c:v>1.115</c:v>
                </c:pt>
                <c:pt idx="23">
                  <c:v>1.105</c:v>
                </c:pt>
                <c:pt idx="24">
                  <c:v>1.143</c:v>
                </c:pt>
                <c:pt idx="25">
                  <c:v>1.153</c:v>
                </c:pt>
                <c:pt idx="26">
                  <c:v>1.159</c:v>
                </c:pt>
                <c:pt idx="27">
                  <c:v>1.153</c:v>
                </c:pt>
              </c:numCache>
            </c:numRef>
          </c:val>
          <c:smooth val="0"/>
          <c:extLst>
            <c:ext xmlns:c16="http://schemas.microsoft.com/office/drawing/2014/chart" uri="{C3380CC4-5D6E-409C-BE32-E72D297353CC}">
              <c16:uniqueId val="{00000007-4DF4-49BB-BA59-D90B3CE2E775}"/>
            </c:ext>
          </c:extLst>
        </c:ser>
        <c:dLbls>
          <c:showLegendKey val="0"/>
          <c:showVal val="0"/>
          <c:showCatName val="0"/>
          <c:showSerName val="0"/>
          <c:showPercent val="0"/>
          <c:showBubbleSize val="0"/>
        </c:dLbls>
        <c:smooth val="0"/>
        <c:axId val="131681664"/>
        <c:axId val="131703936"/>
      </c:lineChart>
      <c:catAx>
        <c:axId val="1316816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1703936"/>
        <c:crossesAt val="0.8"/>
        <c:auto val="0"/>
        <c:lblAlgn val="ctr"/>
        <c:lblOffset val="100"/>
        <c:tickLblSkip val="1"/>
        <c:tickMarkSkip val="3"/>
        <c:noMultiLvlLbl val="1"/>
      </c:catAx>
      <c:valAx>
        <c:axId val="131703936"/>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16816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085072178477694"/>
          <c:h val="0.72395858585858586"/>
        </c:manualLayout>
      </c:layout>
      <c:lineChart>
        <c:grouping val="standard"/>
        <c:varyColors val="0"/>
        <c:ser>
          <c:idx val="0"/>
          <c:order val="0"/>
          <c:tx>
            <c:strRef>
              <c:f>'36'!$I$8</c:f>
              <c:strCache>
                <c:ptCount val="1"/>
                <c:pt idx="0">
                  <c:v>3 місяця</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98FE-4F84-B8FF-B41B87AA3748}"/>
              </c:ext>
            </c:extLst>
          </c:dPt>
          <c:dLbls>
            <c:dLbl>
              <c:idx val="555"/>
              <c:layout>
                <c:manualLayout>
                  <c:x val="-4.9964453384791288E-2"/>
                  <c:y val="4.020119546447534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8FE-4F84-B8FF-B41B87AA374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6'!$I$10:$I$567</c:f>
              <c:numCache>
                <c:formatCode>0.0%</c:formatCode>
                <c:ptCount val="558"/>
                <c:pt idx="0">
                  <c:v>0.161</c:v>
                </c:pt>
                <c:pt idx="1">
                  <c:v>0.161</c:v>
                </c:pt>
                <c:pt idx="2">
                  <c:v>0.16</c:v>
                </c:pt>
                <c:pt idx="3">
                  <c:v>0.16</c:v>
                </c:pt>
                <c:pt idx="4">
                  <c:v>0.16</c:v>
                </c:pt>
                <c:pt idx="5">
                  <c:v>0.16</c:v>
                </c:pt>
                <c:pt idx="6">
                  <c:v>0.16</c:v>
                </c:pt>
                <c:pt idx="7">
                  <c:v>0.16</c:v>
                </c:pt>
                <c:pt idx="8">
                  <c:v>0.16</c:v>
                </c:pt>
                <c:pt idx="9">
                  <c:v>0.16</c:v>
                </c:pt>
                <c:pt idx="10">
                  <c:v>0.159</c:v>
                </c:pt>
                <c:pt idx="11">
                  <c:v>0.159</c:v>
                </c:pt>
                <c:pt idx="12">
                  <c:v>0.159</c:v>
                </c:pt>
                <c:pt idx="13">
                  <c:v>0.159</c:v>
                </c:pt>
                <c:pt idx="14">
                  <c:v>0.159</c:v>
                </c:pt>
                <c:pt idx="15">
                  <c:v>0.159</c:v>
                </c:pt>
                <c:pt idx="16">
                  <c:v>0.159</c:v>
                </c:pt>
                <c:pt idx="17">
                  <c:v>0.159</c:v>
                </c:pt>
                <c:pt idx="18">
                  <c:v>0.158</c:v>
                </c:pt>
                <c:pt idx="19">
                  <c:v>0.158</c:v>
                </c:pt>
                <c:pt idx="20">
                  <c:v>0.158</c:v>
                </c:pt>
                <c:pt idx="21">
                  <c:v>0.158</c:v>
                </c:pt>
                <c:pt idx="22">
                  <c:v>0.158</c:v>
                </c:pt>
                <c:pt idx="23">
                  <c:v>0.158</c:v>
                </c:pt>
                <c:pt idx="24">
                  <c:v>0.158</c:v>
                </c:pt>
                <c:pt idx="25">
                  <c:v>0.158</c:v>
                </c:pt>
                <c:pt idx="26">
                  <c:v>0.158</c:v>
                </c:pt>
                <c:pt idx="27">
                  <c:v>0.158</c:v>
                </c:pt>
                <c:pt idx="28">
                  <c:v>0.158</c:v>
                </c:pt>
                <c:pt idx="29">
                  <c:v>0.158</c:v>
                </c:pt>
                <c:pt idx="30">
                  <c:v>0.157</c:v>
                </c:pt>
                <c:pt idx="31">
                  <c:v>0.157</c:v>
                </c:pt>
                <c:pt idx="32">
                  <c:v>0.157</c:v>
                </c:pt>
                <c:pt idx="33">
                  <c:v>0.157</c:v>
                </c:pt>
                <c:pt idx="34">
                  <c:v>0.157</c:v>
                </c:pt>
                <c:pt idx="35">
                  <c:v>0.157</c:v>
                </c:pt>
                <c:pt idx="36">
                  <c:v>0.157</c:v>
                </c:pt>
                <c:pt idx="37">
                  <c:v>0.157</c:v>
                </c:pt>
                <c:pt idx="38">
                  <c:v>0.157</c:v>
                </c:pt>
                <c:pt idx="39">
                  <c:v>0.157</c:v>
                </c:pt>
                <c:pt idx="40">
                  <c:v>0.157</c:v>
                </c:pt>
                <c:pt idx="41">
                  <c:v>0.157</c:v>
                </c:pt>
                <c:pt idx="42">
                  <c:v>0.157</c:v>
                </c:pt>
                <c:pt idx="43">
                  <c:v>0.156</c:v>
                </c:pt>
                <c:pt idx="44">
                  <c:v>0.156</c:v>
                </c:pt>
                <c:pt idx="45">
                  <c:v>0.156</c:v>
                </c:pt>
                <c:pt idx="46">
                  <c:v>0.156</c:v>
                </c:pt>
                <c:pt idx="47">
                  <c:v>0.156</c:v>
                </c:pt>
                <c:pt idx="48">
                  <c:v>0.156</c:v>
                </c:pt>
                <c:pt idx="49">
                  <c:v>0.155</c:v>
                </c:pt>
                <c:pt idx="50">
                  <c:v>0.155</c:v>
                </c:pt>
                <c:pt idx="51">
                  <c:v>0.155</c:v>
                </c:pt>
                <c:pt idx="52">
                  <c:v>0.155</c:v>
                </c:pt>
                <c:pt idx="53">
                  <c:v>0.155</c:v>
                </c:pt>
                <c:pt idx="54">
                  <c:v>0.154</c:v>
                </c:pt>
                <c:pt idx="55">
                  <c:v>0.154</c:v>
                </c:pt>
                <c:pt idx="56">
                  <c:v>0.154</c:v>
                </c:pt>
                <c:pt idx="57">
                  <c:v>0.153</c:v>
                </c:pt>
                <c:pt idx="58">
                  <c:v>0.153</c:v>
                </c:pt>
                <c:pt idx="59">
                  <c:v>0.153</c:v>
                </c:pt>
                <c:pt idx="60">
                  <c:v>0.153</c:v>
                </c:pt>
                <c:pt idx="61">
                  <c:v>0.152</c:v>
                </c:pt>
                <c:pt idx="62">
                  <c:v>0.152</c:v>
                </c:pt>
                <c:pt idx="63">
                  <c:v>0.152</c:v>
                </c:pt>
                <c:pt idx="64">
                  <c:v>0.152</c:v>
                </c:pt>
                <c:pt idx="65">
                  <c:v>0.151</c:v>
                </c:pt>
                <c:pt idx="66">
                  <c:v>0.151</c:v>
                </c:pt>
                <c:pt idx="67">
                  <c:v>0.151</c:v>
                </c:pt>
                <c:pt idx="68">
                  <c:v>0.151</c:v>
                </c:pt>
                <c:pt idx="69">
                  <c:v>0.151</c:v>
                </c:pt>
                <c:pt idx="70">
                  <c:v>0.15</c:v>
                </c:pt>
                <c:pt idx="71">
                  <c:v>0.15</c:v>
                </c:pt>
                <c:pt idx="72">
                  <c:v>0.15</c:v>
                </c:pt>
                <c:pt idx="73">
                  <c:v>0.15</c:v>
                </c:pt>
                <c:pt idx="74">
                  <c:v>0.15</c:v>
                </c:pt>
                <c:pt idx="75">
                  <c:v>0.15</c:v>
                </c:pt>
                <c:pt idx="76">
                  <c:v>0.15</c:v>
                </c:pt>
                <c:pt idx="77">
                  <c:v>0.14899999999999999</c:v>
                </c:pt>
                <c:pt idx="78">
                  <c:v>0.14899999999999999</c:v>
                </c:pt>
                <c:pt idx="79">
                  <c:v>0.14899999999999999</c:v>
                </c:pt>
                <c:pt idx="80">
                  <c:v>0.14899999999999999</c:v>
                </c:pt>
                <c:pt idx="81">
                  <c:v>0.14799999999999999</c:v>
                </c:pt>
                <c:pt idx="82">
                  <c:v>0.14799999999999999</c:v>
                </c:pt>
                <c:pt idx="83">
                  <c:v>0.14799999999999999</c:v>
                </c:pt>
                <c:pt idx="84">
                  <c:v>0.14799999999999999</c:v>
                </c:pt>
                <c:pt idx="85">
                  <c:v>0.14699999999999999</c:v>
                </c:pt>
                <c:pt idx="86">
                  <c:v>0.14699999999999999</c:v>
                </c:pt>
                <c:pt idx="87">
                  <c:v>0.14699999999999999</c:v>
                </c:pt>
                <c:pt idx="88">
                  <c:v>0.14699999999999999</c:v>
                </c:pt>
                <c:pt idx="89">
                  <c:v>0.14699999999999999</c:v>
                </c:pt>
                <c:pt idx="90">
                  <c:v>0.14699999999999999</c:v>
                </c:pt>
                <c:pt idx="91">
                  <c:v>0.14699999999999999</c:v>
                </c:pt>
                <c:pt idx="92">
                  <c:v>0.14599999999999999</c:v>
                </c:pt>
                <c:pt idx="93">
                  <c:v>0.14599999999999999</c:v>
                </c:pt>
                <c:pt idx="94">
                  <c:v>0.14599999999999999</c:v>
                </c:pt>
                <c:pt idx="95">
                  <c:v>0.14599999999999999</c:v>
                </c:pt>
                <c:pt idx="96">
                  <c:v>0.14599999999999999</c:v>
                </c:pt>
                <c:pt idx="97">
                  <c:v>0.14599999999999999</c:v>
                </c:pt>
                <c:pt idx="98">
                  <c:v>0.14599999999999999</c:v>
                </c:pt>
                <c:pt idx="99">
                  <c:v>0.14599999999999999</c:v>
                </c:pt>
                <c:pt idx="100">
                  <c:v>0.14599999999999999</c:v>
                </c:pt>
                <c:pt idx="101">
                  <c:v>0.14599999999999999</c:v>
                </c:pt>
                <c:pt idx="102">
                  <c:v>0.14599999999999999</c:v>
                </c:pt>
                <c:pt idx="103">
                  <c:v>0.14599999999999999</c:v>
                </c:pt>
                <c:pt idx="104">
                  <c:v>0.14599999999999999</c:v>
                </c:pt>
                <c:pt idx="105">
                  <c:v>0.14599999999999999</c:v>
                </c:pt>
                <c:pt idx="106">
                  <c:v>0.14599999999999999</c:v>
                </c:pt>
                <c:pt idx="107">
                  <c:v>0.14599999999999999</c:v>
                </c:pt>
                <c:pt idx="108">
                  <c:v>0.14599999999999999</c:v>
                </c:pt>
                <c:pt idx="109">
                  <c:v>0.14599999999999999</c:v>
                </c:pt>
                <c:pt idx="110">
                  <c:v>0.14599999999999999</c:v>
                </c:pt>
                <c:pt idx="111">
                  <c:v>0.14599999999999999</c:v>
                </c:pt>
                <c:pt idx="112">
                  <c:v>0.14599999999999999</c:v>
                </c:pt>
                <c:pt idx="113">
                  <c:v>0.14599999999999999</c:v>
                </c:pt>
                <c:pt idx="114">
                  <c:v>0.14599999999999999</c:v>
                </c:pt>
                <c:pt idx="115">
                  <c:v>0.14599999999999999</c:v>
                </c:pt>
                <c:pt idx="116">
                  <c:v>0.14599999999999999</c:v>
                </c:pt>
                <c:pt idx="117">
                  <c:v>0.14599999999999999</c:v>
                </c:pt>
                <c:pt idx="118">
                  <c:v>0.14599999999999999</c:v>
                </c:pt>
                <c:pt idx="119">
                  <c:v>0.14599999999999999</c:v>
                </c:pt>
                <c:pt idx="120">
                  <c:v>0.14599999999999999</c:v>
                </c:pt>
                <c:pt idx="121">
                  <c:v>0.14599999999999999</c:v>
                </c:pt>
                <c:pt idx="122">
                  <c:v>0.14599999999999999</c:v>
                </c:pt>
                <c:pt idx="123">
                  <c:v>0.14599999999999999</c:v>
                </c:pt>
                <c:pt idx="124">
                  <c:v>0.14599999999999999</c:v>
                </c:pt>
                <c:pt idx="125">
                  <c:v>0.14499999999999999</c:v>
                </c:pt>
                <c:pt idx="126">
                  <c:v>0.14499999999999999</c:v>
                </c:pt>
                <c:pt idx="127">
                  <c:v>0.14499999999999999</c:v>
                </c:pt>
                <c:pt idx="128">
                  <c:v>0.14499999999999999</c:v>
                </c:pt>
                <c:pt idx="129">
                  <c:v>0.14499999999999999</c:v>
                </c:pt>
                <c:pt idx="130">
                  <c:v>0.14499999999999999</c:v>
                </c:pt>
                <c:pt idx="131">
                  <c:v>0.14399999999999999</c:v>
                </c:pt>
                <c:pt idx="132">
                  <c:v>0.14399999999999999</c:v>
                </c:pt>
                <c:pt idx="133">
                  <c:v>0.14399999999999999</c:v>
                </c:pt>
                <c:pt idx="134">
                  <c:v>0.14399999999999999</c:v>
                </c:pt>
                <c:pt idx="135">
                  <c:v>0.14399999999999999</c:v>
                </c:pt>
                <c:pt idx="136">
                  <c:v>0.14399999999999999</c:v>
                </c:pt>
                <c:pt idx="137">
                  <c:v>0.14299999999999999</c:v>
                </c:pt>
                <c:pt idx="138">
                  <c:v>0.14299999999999999</c:v>
                </c:pt>
                <c:pt idx="139">
                  <c:v>0.14299999999999999</c:v>
                </c:pt>
                <c:pt idx="140">
                  <c:v>0.14299999999999999</c:v>
                </c:pt>
                <c:pt idx="141">
                  <c:v>0.14299999999999999</c:v>
                </c:pt>
                <c:pt idx="142">
                  <c:v>0.14299999999999999</c:v>
                </c:pt>
                <c:pt idx="143">
                  <c:v>0.14199999999999999</c:v>
                </c:pt>
                <c:pt idx="144">
                  <c:v>0.14199999999999999</c:v>
                </c:pt>
                <c:pt idx="145">
                  <c:v>0.14199999999999999</c:v>
                </c:pt>
                <c:pt idx="146">
                  <c:v>0.14199999999999999</c:v>
                </c:pt>
                <c:pt idx="147">
                  <c:v>0.14199999999999999</c:v>
                </c:pt>
                <c:pt idx="148">
                  <c:v>0.14199999999999999</c:v>
                </c:pt>
                <c:pt idx="149">
                  <c:v>0.14199999999999999</c:v>
                </c:pt>
                <c:pt idx="150">
                  <c:v>0.14099999999999999</c:v>
                </c:pt>
                <c:pt idx="151">
                  <c:v>0.14099999999999999</c:v>
                </c:pt>
                <c:pt idx="152">
                  <c:v>0.14099999999999999</c:v>
                </c:pt>
                <c:pt idx="153">
                  <c:v>0.14099999999999999</c:v>
                </c:pt>
                <c:pt idx="154">
                  <c:v>0.14000000000000001</c:v>
                </c:pt>
                <c:pt idx="155">
                  <c:v>0.14000000000000001</c:v>
                </c:pt>
                <c:pt idx="156">
                  <c:v>0.14000000000000001</c:v>
                </c:pt>
                <c:pt idx="157">
                  <c:v>0.13900000000000001</c:v>
                </c:pt>
                <c:pt idx="158">
                  <c:v>0.13900000000000001</c:v>
                </c:pt>
                <c:pt idx="159">
                  <c:v>0.13900000000000001</c:v>
                </c:pt>
                <c:pt idx="160">
                  <c:v>0.13900000000000001</c:v>
                </c:pt>
                <c:pt idx="161">
                  <c:v>0.13800000000000001</c:v>
                </c:pt>
                <c:pt idx="162">
                  <c:v>0.13800000000000001</c:v>
                </c:pt>
                <c:pt idx="163">
                  <c:v>0.13800000000000001</c:v>
                </c:pt>
                <c:pt idx="164">
                  <c:v>0.13800000000000001</c:v>
                </c:pt>
                <c:pt idx="165">
                  <c:v>0.13800000000000001</c:v>
                </c:pt>
                <c:pt idx="166">
                  <c:v>0.13700000000000001</c:v>
                </c:pt>
                <c:pt idx="167">
                  <c:v>0.13700000000000001</c:v>
                </c:pt>
                <c:pt idx="168">
                  <c:v>0.13700000000000001</c:v>
                </c:pt>
                <c:pt idx="169">
                  <c:v>0.13700000000000001</c:v>
                </c:pt>
                <c:pt idx="170">
                  <c:v>0.13600000000000001</c:v>
                </c:pt>
                <c:pt idx="171">
                  <c:v>0.13600000000000001</c:v>
                </c:pt>
                <c:pt idx="172">
                  <c:v>0.13600000000000001</c:v>
                </c:pt>
                <c:pt idx="173">
                  <c:v>0.13600000000000001</c:v>
                </c:pt>
                <c:pt idx="174">
                  <c:v>0.13600000000000001</c:v>
                </c:pt>
                <c:pt idx="175">
                  <c:v>0.13600000000000001</c:v>
                </c:pt>
                <c:pt idx="176">
                  <c:v>0.13500000000000001</c:v>
                </c:pt>
                <c:pt idx="177">
                  <c:v>0.13500000000000001</c:v>
                </c:pt>
                <c:pt idx="178">
                  <c:v>0.13500000000000001</c:v>
                </c:pt>
                <c:pt idx="179">
                  <c:v>0.13500000000000001</c:v>
                </c:pt>
                <c:pt idx="180">
                  <c:v>0.13500000000000001</c:v>
                </c:pt>
                <c:pt idx="181">
                  <c:v>0.13500000000000001</c:v>
                </c:pt>
                <c:pt idx="182">
                  <c:v>0.13500000000000001</c:v>
                </c:pt>
                <c:pt idx="183">
                  <c:v>0.13400000000000001</c:v>
                </c:pt>
                <c:pt idx="184">
                  <c:v>0.13400000000000001</c:v>
                </c:pt>
                <c:pt idx="185">
                  <c:v>0.13400000000000001</c:v>
                </c:pt>
                <c:pt idx="186">
                  <c:v>0.13400000000000001</c:v>
                </c:pt>
                <c:pt idx="187">
                  <c:v>0.13400000000000001</c:v>
                </c:pt>
                <c:pt idx="188">
                  <c:v>0.13400000000000001</c:v>
                </c:pt>
                <c:pt idx="189">
                  <c:v>0.13400000000000001</c:v>
                </c:pt>
                <c:pt idx="190">
                  <c:v>0.13300000000000001</c:v>
                </c:pt>
                <c:pt idx="191">
                  <c:v>0.13300000000000001</c:v>
                </c:pt>
                <c:pt idx="192">
                  <c:v>0.13300000000000001</c:v>
                </c:pt>
                <c:pt idx="193">
                  <c:v>0.13300000000000001</c:v>
                </c:pt>
                <c:pt idx="194">
                  <c:v>0.13300000000000001</c:v>
                </c:pt>
                <c:pt idx="195">
                  <c:v>0.13300000000000001</c:v>
                </c:pt>
                <c:pt idx="196">
                  <c:v>0.13300000000000001</c:v>
                </c:pt>
                <c:pt idx="197">
                  <c:v>0.13300000000000001</c:v>
                </c:pt>
                <c:pt idx="198">
                  <c:v>0.13300000000000001</c:v>
                </c:pt>
                <c:pt idx="199">
                  <c:v>0.13300000000000001</c:v>
                </c:pt>
                <c:pt idx="200">
                  <c:v>0.13300000000000001</c:v>
                </c:pt>
                <c:pt idx="201">
                  <c:v>0.13300000000000001</c:v>
                </c:pt>
                <c:pt idx="202">
                  <c:v>0.13300000000000001</c:v>
                </c:pt>
                <c:pt idx="203">
                  <c:v>0.13300000000000001</c:v>
                </c:pt>
                <c:pt idx="204">
                  <c:v>0.13300000000000001</c:v>
                </c:pt>
                <c:pt idx="205">
                  <c:v>0.13300000000000001</c:v>
                </c:pt>
                <c:pt idx="206">
                  <c:v>0.13200000000000001</c:v>
                </c:pt>
                <c:pt idx="207">
                  <c:v>0.13200000000000001</c:v>
                </c:pt>
                <c:pt idx="208">
                  <c:v>0.13200000000000001</c:v>
                </c:pt>
                <c:pt idx="209">
                  <c:v>0.13200000000000001</c:v>
                </c:pt>
                <c:pt idx="210">
                  <c:v>0.13200000000000001</c:v>
                </c:pt>
                <c:pt idx="211">
                  <c:v>0.13200000000000001</c:v>
                </c:pt>
                <c:pt idx="212">
                  <c:v>0.13200000000000001</c:v>
                </c:pt>
                <c:pt idx="213">
                  <c:v>0.13200000000000001</c:v>
                </c:pt>
                <c:pt idx="214">
                  <c:v>0.13200000000000001</c:v>
                </c:pt>
                <c:pt idx="215">
                  <c:v>0.13200000000000001</c:v>
                </c:pt>
                <c:pt idx="216">
                  <c:v>0.13200000000000001</c:v>
                </c:pt>
                <c:pt idx="217">
                  <c:v>0.13200000000000001</c:v>
                </c:pt>
                <c:pt idx="218">
                  <c:v>0.13200000000000001</c:v>
                </c:pt>
                <c:pt idx="219">
                  <c:v>0.13200000000000001</c:v>
                </c:pt>
                <c:pt idx="220">
                  <c:v>0.13200000000000001</c:v>
                </c:pt>
                <c:pt idx="221">
                  <c:v>0.13200000000000001</c:v>
                </c:pt>
                <c:pt idx="222">
                  <c:v>0.13200000000000001</c:v>
                </c:pt>
                <c:pt idx="223">
                  <c:v>0.13200000000000001</c:v>
                </c:pt>
                <c:pt idx="224">
                  <c:v>0.13200000000000001</c:v>
                </c:pt>
                <c:pt idx="225">
                  <c:v>0.13200000000000001</c:v>
                </c:pt>
                <c:pt idx="226">
                  <c:v>0.13200000000000001</c:v>
                </c:pt>
                <c:pt idx="227">
                  <c:v>0.13300000000000001</c:v>
                </c:pt>
                <c:pt idx="228">
                  <c:v>0.13300000000000001</c:v>
                </c:pt>
                <c:pt idx="229">
                  <c:v>0.13300000000000001</c:v>
                </c:pt>
                <c:pt idx="230">
                  <c:v>0.13300000000000001</c:v>
                </c:pt>
                <c:pt idx="231">
                  <c:v>0.13300000000000001</c:v>
                </c:pt>
                <c:pt idx="232">
                  <c:v>0.13300000000000001</c:v>
                </c:pt>
                <c:pt idx="233">
                  <c:v>0.13300000000000001</c:v>
                </c:pt>
                <c:pt idx="234">
                  <c:v>0.13300000000000001</c:v>
                </c:pt>
                <c:pt idx="235">
                  <c:v>0.13400000000000001</c:v>
                </c:pt>
                <c:pt idx="236">
                  <c:v>0.13400000000000001</c:v>
                </c:pt>
                <c:pt idx="237">
                  <c:v>0.13400000000000001</c:v>
                </c:pt>
                <c:pt idx="238">
                  <c:v>0.13400000000000001</c:v>
                </c:pt>
                <c:pt idx="239">
                  <c:v>0.13400000000000001</c:v>
                </c:pt>
                <c:pt idx="240">
                  <c:v>0.13400000000000001</c:v>
                </c:pt>
                <c:pt idx="241">
                  <c:v>0.134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600000000000001</c:v>
                </c:pt>
                <c:pt idx="250">
                  <c:v>0.13600000000000001</c:v>
                </c:pt>
                <c:pt idx="251">
                  <c:v>0.13600000000000001</c:v>
                </c:pt>
                <c:pt idx="252">
                  <c:v>0.13600000000000001</c:v>
                </c:pt>
                <c:pt idx="253">
                  <c:v>0.13600000000000001</c:v>
                </c:pt>
                <c:pt idx="254">
                  <c:v>0.13600000000000001</c:v>
                </c:pt>
                <c:pt idx="255">
                  <c:v>0.13600000000000001</c:v>
                </c:pt>
                <c:pt idx="256">
                  <c:v>0.13600000000000001</c:v>
                </c:pt>
                <c:pt idx="257">
                  <c:v>0.13600000000000001</c:v>
                </c:pt>
                <c:pt idx="258">
                  <c:v>0.13600000000000001</c:v>
                </c:pt>
                <c:pt idx="259">
                  <c:v>0.13600000000000001</c:v>
                </c:pt>
                <c:pt idx="260">
                  <c:v>0.13600000000000001</c:v>
                </c:pt>
                <c:pt idx="261">
                  <c:v>0.13600000000000001</c:v>
                </c:pt>
                <c:pt idx="262">
                  <c:v>0.13600000000000001</c:v>
                </c:pt>
                <c:pt idx="263">
                  <c:v>0.13600000000000001</c:v>
                </c:pt>
                <c:pt idx="264">
                  <c:v>0.13600000000000001</c:v>
                </c:pt>
                <c:pt idx="265">
                  <c:v>0.13600000000000001</c:v>
                </c:pt>
                <c:pt idx="266">
                  <c:v>0.13600000000000001</c:v>
                </c:pt>
                <c:pt idx="267">
                  <c:v>0.13500000000000001</c:v>
                </c:pt>
                <c:pt idx="268">
                  <c:v>0.13500000000000001</c:v>
                </c:pt>
                <c:pt idx="269">
                  <c:v>0.13500000000000001</c:v>
                </c:pt>
                <c:pt idx="270">
                  <c:v>0.13500000000000001</c:v>
                </c:pt>
                <c:pt idx="271">
                  <c:v>0.13500000000000001</c:v>
                </c:pt>
                <c:pt idx="272">
                  <c:v>0.13500000000000001</c:v>
                </c:pt>
                <c:pt idx="273">
                  <c:v>0.13500000000000001</c:v>
                </c:pt>
                <c:pt idx="274">
                  <c:v>0.13500000000000001</c:v>
                </c:pt>
                <c:pt idx="275">
                  <c:v>0.13500000000000001</c:v>
                </c:pt>
                <c:pt idx="276">
                  <c:v>0.13500000000000001</c:v>
                </c:pt>
                <c:pt idx="277">
                  <c:v>0.13500000000000001</c:v>
                </c:pt>
                <c:pt idx="278">
                  <c:v>0.13500000000000001</c:v>
                </c:pt>
                <c:pt idx="279">
                  <c:v>0.13500000000000001</c:v>
                </c:pt>
                <c:pt idx="280">
                  <c:v>0.13500000000000001</c:v>
                </c:pt>
                <c:pt idx="281">
                  <c:v>0.13500000000000001</c:v>
                </c:pt>
                <c:pt idx="282">
                  <c:v>0.13500000000000001</c:v>
                </c:pt>
                <c:pt idx="283">
                  <c:v>0.13500000000000001</c:v>
                </c:pt>
                <c:pt idx="284">
                  <c:v>0.13500000000000001</c:v>
                </c:pt>
                <c:pt idx="285">
                  <c:v>0.13500000000000001</c:v>
                </c:pt>
                <c:pt idx="286">
                  <c:v>0.13500000000000001</c:v>
                </c:pt>
                <c:pt idx="287">
                  <c:v>0.13500000000000001</c:v>
                </c:pt>
                <c:pt idx="288">
                  <c:v>0.13500000000000001</c:v>
                </c:pt>
                <c:pt idx="289">
                  <c:v>0.13500000000000001</c:v>
                </c:pt>
                <c:pt idx="290">
                  <c:v>0.13500000000000001</c:v>
                </c:pt>
                <c:pt idx="291">
                  <c:v>0.13500000000000001</c:v>
                </c:pt>
                <c:pt idx="292">
                  <c:v>0.13500000000000001</c:v>
                </c:pt>
                <c:pt idx="293">
                  <c:v>0.13500000000000001</c:v>
                </c:pt>
                <c:pt idx="294">
                  <c:v>0.13500000000000001</c:v>
                </c:pt>
                <c:pt idx="295">
                  <c:v>0.13500000000000001</c:v>
                </c:pt>
                <c:pt idx="296">
                  <c:v>0.13500000000000001</c:v>
                </c:pt>
                <c:pt idx="297">
                  <c:v>0.13500000000000001</c:v>
                </c:pt>
                <c:pt idx="298">
                  <c:v>0.13500000000000001</c:v>
                </c:pt>
                <c:pt idx="299">
                  <c:v>0.13500000000000001</c:v>
                </c:pt>
                <c:pt idx="300">
                  <c:v>0.13500000000000001</c:v>
                </c:pt>
                <c:pt idx="301">
                  <c:v>0.13500000000000001</c:v>
                </c:pt>
                <c:pt idx="302">
                  <c:v>0.13500000000000001</c:v>
                </c:pt>
                <c:pt idx="303">
                  <c:v>0.13500000000000001</c:v>
                </c:pt>
                <c:pt idx="304">
                  <c:v>0.13600000000000001</c:v>
                </c:pt>
                <c:pt idx="305">
                  <c:v>0.13600000000000001</c:v>
                </c:pt>
                <c:pt idx="306">
                  <c:v>0.13600000000000001</c:v>
                </c:pt>
                <c:pt idx="307">
                  <c:v>0.13600000000000001</c:v>
                </c:pt>
                <c:pt idx="308">
                  <c:v>0.13600000000000001</c:v>
                </c:pt>
                <c:pt idx="309">
                  <c:v>0.13600000000000001</c:v>
                </c:pt>
                <c:pt idx="310">
                  <c:v>0.13600000000000001</c:v>
                </c:pt>
                <c:pt idx="311">
                  <c:v>0.13600000000000001</c:v>
                </c:pt>
                <c:pt idx="312">
                  <c:v>0.13600000000000001</c:v>
                </c:pt>
                <c:pt idx="313">
                  <c:v>0.13600000000000001</c:v>
                </c:pt>
                <c:pt idx="314">
                  <c:v>0.13700000000000001</c:v>
                </c:pt>
                <c:pt idx="315">
                  <c:v>0.13700000000000001</c:v>
                </c:pt>
                <c:pt idx="316">
                  <c:v>0.13700000000000001</c:v>
                </c:pt>
                <c:pt idx="317">
                  <c:v>0.13700000000000001</c:v>
                </c:pt>
                <c:pt idx="318">
                  <c:v>0.13700000000000001</c:v>
                </c:pt>
                <c:pt idx="319">
                  <c:v>0.13700000000000001</c:v>
                </c:pt>
                <c:pt idx="320">
                  <c:v>0.13700000000000001</c:v>
                </c:pt>
                <c:pt idx="321">
                  <c:v>0.13700000000000001</c:v>
                </c:pt>
                <c:pt idx="322">
                  <c:v>0.13700000000000001</c:v>
                </c:pt>
                <c:pt idx="323">
                  <c:v>0.13700000000000001</c:v>
                </c:pt>
                <c:pt idx="324">
                  <c:v>0.13700000000000001</c:v>
                </c:pt>
                <c:pt idx="325">
                  <c:v>0.13700000000000001</c:v>
                </c:pt>
                <c:pt idx="326">
                  <c:v>0.13700000000000001</c:v>
                </c:pt>
                <c:pt idx="327">
                  <c:v>0.13700000000000001</c:v>
                </c:pt>
                <c:pt idx="328">
                  <c:v>0.13700000000000001</c:v>
                </c:pt>
                <c:pt idx="329">
                  <c:v>0.13700000000000001</c:v>
                </c:pt>
                <c:pt idx="330">
                  <c:v>0.13700000000000001</c:v>
                </c:pt>
                <c:pt idx="331">
                  <c:v>0.13700000000000001</c:v>
                </c:pt>
                <c:pt idx="332">
                  <c:v>0.13700000000000001</c:v>
                </c:pt>
                <c:pt idx="333">
                  <c:v>0.13700000000000001</c:v>
                </c:pt>
                <c:pt idx="334">
                  <c:v>0.13700000000000001</c:v>
                </c:pt>
                <c:pt idx="335">
                  <c:v>0.13700000000000001</c:v>
                </c:pt>
                <c:pt idx="336">
                  <c:v>0.13700000000000001</c:v>
                </c:pt>
                <c:pt idx="337">
                  <c:v>0.13700000000000001</c:v>
                </c:pt>
                <c:pt idx="338">
                  <c:v>0.13700000000000001</c:v>
                </c:pt>
                <c:pt idx="339">
                  <c:v>0.13700000000000001</c:v>
                </c:pt>
                <c:pt idx="340">
                  <c:v>0.13600000000000001</c:v>
                </c:pt>
                <c:pt idx="341">
                  <c:v>0.13600000000000001</c:v>
                </c:pt>
                <c:pt idx="342">
                  <c:v>0.13600000000000001</c:v>
                </c:pt>
                <c:pt idx="343">
                  <c:v>0.13600000000000001</c:v>
                </c:pt>
                <c:pt idx="344">
                  <c:v>0.13600000000000001</c:v>
                </c:pt>
                <c:pt idx="345">
                  <c:v>0.13600000000000001</c:v>
                </c:pt>
                <c:pt idx="346">
                  <c:v>0.13600000000000001</c:v>
                </c:pt>
                <c:pt idx="347">
                  <c:v>0.13600000000000001</c:v>
                </c:pt>
                <c:pt idx="348">
                  <c:v>0.13500000000000001</c:v>
                </c:pt>
                <c:pt idx="349">
                  <c:v>0.13500000000000001</c:v>
                </c:pt>
                <c:pt idx="350">
                  <c:v>0.13500000000000001</c:v>
                </c:pt>
                <c:pt idx="351">
                  <c:v>0.13500000000000001</c:v>
                </c:pt>
                <c:pt idx="352">
                  <c:v>0.13500000000000001</c:v>
                </c:pt>
                <c:pt idx="353">
                  <c:v>0.13500000000000001</c:v>
                </c:pt>
                <c:pt idx="354">
                  <c:v>0.13500000000000001</c:v>
                </c:pt>
                <c:pt idx="355">
                  <c:v>0.13400000000000001</c:v>
                </c:pt>
                <c:pt idx="356">
                  <c:v>0.13400000000000001</c:v>
                </c:pt>
                <c:pt idx="357">
                  <c:v>0.13400000000000001</c:v>
                </c:pt>
                <c:pt idx="358">
                  <c:v>0.13400000000000001</c:v>
                </c:pt>
                <c:pt idx="359">
                  <c:v>0.13400000000000001</c:v>
                </c:pt>
                <c:pt idx="360">
                  <c:v>0.13400000000000001</c:v>
                </c:pt>
                <c:pt idx="361">
                  <c:v>0.13400000000000001</c:v>
                </c:pt>
                <c:pt idx="362">
                  <c:v>0.13400000000000001</c:v>
                </c:pt>
                <c:pt idx="363">
                  <c:v>0.13400000000000001</c:v>
                </c:pt>
                <c:pt idx="364">
                  <c:v>0.13400000000000001</c:v>
                </c:pt>
                <c:pt idx="365">
                  <c:v>0.13400000000000001</c:v>
                </c:pt>
                <c:pt idx="366">
                  <c:v>0.13400000000000001</c:v>
                </c:pt>
                <c:pt idx="367">
                  <c:v>0.13400000000000001</c:v>
                </c:pt>
                <c:pt idx="368">
                  <c:v>0.13400000000000001</c:v>
                </c:pt>
                <c:pt idx="369">
                  <c:v>0.13400000000000001</c:v>
                </c:pt>
                <c:pt idx="370">
                  <c:v>0.13300000000000001</c:v>
                </c:pt>
                <c:pt idx="371">
                  <c:v>0.13300000000000001</c:v>
                </c:pt>
                <c:pt idx="372">
                  <c:v>0.13300000000000001</c:v>
                </c:pt>
                <c:pt idx="373">
                  <c:v>0.13300000000000001</c:v>
                </c:pt>
                <c:pt idx="374">
                  <c:v>0.13300000000000001</c:v>
                </c:pt>
                <c:pt idx="375">
                  <c:v>0.13300000000000001</c:v>
                </c:pt>
                <c:pt idx="376">
                  <c:v>0.13300000000000001</c:v>
                </c:pt>
                <c:pt idx="377">
                  <c:v>0.13300000000000001</c:v>
                </c:pt>
                <c:pt idx="378">
                  <c:v>0.13300000000000001</c:v>
                </c:pt>
                <c:pt idx="379">
                  <c:v>0.13300000000000001</c:v>
                </c:pt>
                <c:pt idx="380">
                  <c:v>0.13300000000000001</c:v>
                </c:pt>
                <c:pt idx="381">
                  <c:v>0.13300000000000001</c:v>
                </c:pt>
                <c:pt idx="382">
                  <c:v>0.13300000000000001</c:v>
                </c:pt>
                <c:pt idx="383">
                  <c:v>0.13300000000000001</c:v>
                </c:pt>
                <c:pt idx="384">
                  <c:v>0.13300000000000001</c:v>
                </c:pt>
                <c:pt idx="385">
                  <c:v>0.13300000000000001</c:v>
                </c:pt>
                <c:pt idx="386">
                  <c:v>0.13300000000000001</c:v>
                </c:pt>
                <c:pt idx="387">
                  <c:v>0.13300000000000001</c:v>
                </c:pt>
                <c:pt idx="388">
                  <c:v>0.13300000000000001</c:v>
                </c:pt>
                <c:pt idx="389">
                  <c:v>0.13300000000000001</c:v>
                </c:pt>
                <c:pt idx="390">
                  <c:v>0.13300000000000001</c:v>
                </c:pt>
                <c:pt idx="391">
                  <c:v>0.13300000000000001</c:v>
                </c:pt>
                <c:pt idx="392">
                  <c:v>0.13300000000000001</c:v>
                </c:pt>
                <c:pt idx="393">
                  <c:v>0.13300000000000001</c:v>
                </c:pt>
                <c:pt idx="394">
                  <c:v>0.13400000000000001</c:v>
                </c:pt>
                <c:pt idx="395">
                  <c:v>0.13400000000000001</c:v>
                </c:pt>
                <c:pt idx="396">
                  <c:v>0.13400000000000001</c:v>
                </c:pt>
                <c:pt idx="397">
                  <c:v>0.13400000000000001</c:v>
                </c:pt>
                <c:pt idx="398">
                  <c:v>0.13400000000000001</c:v>
                </c:pt>
                <c:pt idx="399">
                  <c:v>0.13400000000000001</c:v>
                </c:pt>
                <c:pt idx="400">
                  <c:v>0.13400000000000001</c:v>
                </c:pt>
                <c:pt idx="401">
                  <c:v>0.13400000000000001</c:v>
                </c:pt>
                <c:pt idx="402">
                  <c:v>0.13400000000000001</c:v>
                </c:pt>
                <c:pt idx="403">
                  <c:v>0.13400000000000001</c:v>
                </c:pt>
                <c:pt idx="404">
                  <c:v>0.13400000000000001</c:v>
                </c:pt>
                <c:pt idx="405">
                  <c:v>0.13400000000000001</c:v>
                </c:pt>
                <c:pt idx="406">
                  <c:v>0.13400000000000001</c:v>
                </c:pt>
                <c:pt idx="407">
                  <c:v>0.13400000000000001</c:v>
                </c:pt>
                <c:pt idx="408">
                  <c:v>0.13400000000000001</c:v>
                </c:pt>
                <c:pt idx="409">
                  <c:v>0.13400000000000001</c:v>
                </c:pt>
                <c:pt idx="410">
                  <c:v>0.13400000000000001</c:v>
                </c:pt>
                <c:pt idx="411">
                  <c:v>0.13400000000000001</c:v>
                </c:pt>
                <c:pt idx="412">
                  <c:v>0.13400000000000001</c:v>
                </c:pt>
                <c:pt idx="413">
                  <c:v>0.13400000000000001</c:v>
                </c:pt>
                <c:pt idx="414">
                  <c:v>0.13400000000000001</c:v>
                </c:pt>
                <c:pt idx="415">
                  <c:v>0.13400000000000001</c:v>
                </c:pt>
                <c:pt idx="416">
                  <c:v>0.13400000000000001</c:v>
                </c:pt>
                <c:pt idx="417">
                  <c:v>0.13400000000000001</c:v>
                </c:pt>
                <c:pt idx="418">
                  <c:v>0.13400000000000001</c:v>
                </c:pt>
                <c:pt idx="419">
                  <c:v>0.13400000000000001</c:v>
                </c:pt>
                <c:pt idx="420">
                  <c:v>0.13400000000000001</c:v>
                </c:pt>
                <c:pt idx="421">
                  <c:v>0.13400000000000001</c:v>
                </c:pt>
                <c:pt idx="422">
                  <c:v>0.13400000000000001</c:v>
                </c:pt>
                <c:pt idx="423">
                  <c:v>0.13400000000000001</c:v>
                </c:pt>
                <c:pt idx="424">
                  <c:v>0.13500000000000001</c:v>
                </c:pt>
                <c:pt idx="425">
                  <c:v>0.13500000000000001</c:v>
                </c:pt>
                <c:pt idx="426">
                  <c:v>0.13500000000000001</c:v>
                </c:pt>
                <c:pt idx="427">
                  <c:v>0.13500000000000001</c:v>
                </c:pt>
                <c:pt idx="428">
                  <c:v>0.13500000000000001</c:v>
                </c:pt>
                <c:pt idx="429">
                  <c:v>0.13500000000000001</c:v>
                </c:pt>
                <c:pt idx="430">
                  <c:v>0.13600000000000001</c:v>
                </c:pt>
                <c:pt idx="431">
                  <c:v>0.13600000000000001</c:v>
                </c:pt>
                <c:pt idx="432">
                  <c:v>0.13600000000000001</c:v>
                </c:pt>
                <c:pt idx="433">
                  <c:v>0.13600000000000001</c:v>
                </c:pt>
                <c:pt idx="434">
                  <c:v>0.13600000000000001</c:v>
                </c:pt>
                <c:pt idx="435">
                  <c:v>0.13700000000000001</c:v>
                </c:pt>
                <c:pt idx="436">
                  <c:v>0.13700000000000001</c:v>
                </c:pt>
                <c:pt idx="437">
                  <c:v>0.13700000000000001</c:v>
                </c:pt>
                <c:pt idx="438">
                  <c:v>0.13800000000000001</c:v>
                </c:pt>
                <c:pt idx="439">
                  <c:v>0.13800000000000001</c:v>
                </c:pt>
                <c:pt idx="440">
                  <c:v>0.13800000000000001</c:v>
                </c:pt>
                <c:pt idx="441">
                  <c:v>0.13800000000000001</c:v>
                </c:pt>
                <c:pt idx="442">
                  <c:v>0.13900000000000001</c:v>
                </c:pt>
                <c:pt idx="443">
                  <c:v>0.13900000000000001</c:v>
                </c:pt>
                <c:pt idx="444">
                  <c:v>0.13900000000000001</c:v>
                </c:pt>
                <c:pt idx="445">
                  <c:v>0.14000000000000001</c:v>
                </c:pt>
                <c:pt idx="446">
                  <c:v>0.14000000000000001</c:v>
                </c:pt>
                <c:pt idx="447">
                  <c:v>0.14000000000000001</c:v>
                </c:pt>
                <c:pt idx="448">
                  <c:v>0.14000000000000001</c:v>
                </c:pt>
                <c:pt idx="449">
                  <c:v>0.14099999999999999</c:v>
                </c:pt>
                <c:pt idx="450">
                  <c:v>0.14099999999999999</c:v>
                </c:pt>
                <c:pt idx="451">
                  <c:v>0.14099999999999999</c:v>
                </c:pt>
                <c:pt idx="452">
                  <c:v>0.14199999999999999</c:v>
                </c:pt>
                <c:pt idx="453">
                  <c:v>0.14199999999999999</c:v>
                </c:pt>
                <c:pt idx="454">
                  <c:v>0.14199999999999999</c:v>
                </c:pt>
                <c:pt idx="455">
                  <c:v>0.14199999999999999</c:v>
                </c:pt>
                <c:pt idx="456">
                  <c:v>0.14199999999999999</c:v>
                </c:pt>
                <c:pt idx="457">
                  <c:v>0.14299999999999999</c:v>
                </c:pt>
                <c:pt idx="458">
                  <c:v>0.14299999999999999</c:v>
                </c:pt>
                <c:pt idx="459">
                  <c:v>0.14299999999999999</c:v>
                </c:pt>
                <c:pt idx="460">
                  <c:v>0.14299999999999999</c:v>
                </c:pt>
                <c:pt idx="461">
                  <c:v>0.14299999999999999</c:v>
                </c:pt>
                <c:pt idx="462">
                  <c:v>0.14299999999999999</c:v>
                </c:pt>
                <c:pt idx="463">
                  <c:v>0.14299999999999999</c:v>
                </c:pt>
                <c:pt idx="464">
                  <c:v>0.14299999999999999</c:v>
                </c:pt>
                <c:pt idx="465">
                  <c:v>0.14399999999999999</c:v>
                </c:pt>
                <c:pt idx="466">
                  <c:v>0.14399999999999999</c:v>
                </c:pt>
                <c:pt idx="467">
                  <c:v>0.14399999999999999</c:v>
                </c:pt>
                <c:pt idx="468">
                  <c:v>0.14399999999999999</c:v>
                </c:pt>
                <c:pt idx="469">
                  <c:v>0.14399999999999999</c:v>
                </c:pt>
                <c:pt idx="470">
                  <c:v>0.14399999999999999</c:v>
                </c:pt>
                <c:pt idx="471">
                  <c:v>0.14399999999999999</c:v>
                </c:pt>
                <c:pt idx="472">
                  <c:v>0.14399999999999999</c:v>
                </c:pt>
                <c:pt idx="473">
                  <c:v>0.14399999999999999</c:v>
                </c:pt>
                <c:pt idx="474">
                  <c:v>0.14399999999999999</c:v>
                </c:pt>
                <c:pt idx="475">
                  <c:v>0.14399999999999999</c:v>
                </c:pt>
                <c:pt idx="476">
                  <c:v>0.14399999999999999</c:v>
                </c:pt>
                <c:pt idx="477">
                  <c:v>0.14399999999999999</c:v>
                </c:pt>
                <c:pt idx="478">
                  <c:v>0.14399999999999999</c:v>
                </c:pt>
                <c:pt idx="479">
                  <c:v>0.14399999999999999</c:v>
                </c:pt>
                <c:pt idx="480">
                  <c:v>0.14399999999999999</c:v>
                </c:pt>
                <c:pt idx="481">
                  <c:v>0.14399999999999999</c:v>
                </c:pt>
                <c:pt idx="482">
                  <c:v>0.14399999999999999</c:v>
                </c:pt>
                <c:pt idx="483">
                  <c:v>0.14399999999999999</c:v>
                </c:pt>
                <c:pt idx="484">
                  <c:v>0.14399999999999999</c:v>
                </c:pt>
                <c:pt idx="485">
                  <c:v>0.14399999999999999</c:v>
                </c:pt>
                <c:pt idx="486">
                  <c:v>0.14499999999999999</c:v>
                </c:pt>
                <c:pt idx="487">
                  <c:v>0.14499999999999999</c:v>
                </c:pt>
                <c:pt idx="488">
                  <c:v>0.14499999999999999</c:v>
                </c:pt>
                <c:pt idx="489">
                  <c:v>0.14499999999999999</c:v>
                </c:pt>
                <c:pt idx="490">
                  <c:v>0.14499999999999999</c:v>
                </c:pt>
                <c:pt idx="491">
                  <c:v>0.14599999999999999</c:v>
                </c:pt>
                <c:pt idx="492">
                  <c:v>0.14599999999999999</c:v>
                </c:pt>
                <c:pt idx="493">
                  <c:v>0.14599999999999999</c:v>
                </c:pt>
                <c:pt idx="494">
                  <c:v>0.14599999999999999</c:v>
                </c:pt>
                <c:pt idx="495">
                  <c:v>0.14599999999999999</c:v>
                </c:pt>
                <c:pt idx="496">
                  <c:v>0.14599999999999999</c:v>
                </c:pt>
                <c:pt idx="497">
                  <c:v>0.14699999999999999</c:v>
                </c:pt>
                <c:pt idx="498">
                  <c:v>0.14699999999999999</c:v>
                </c:pt>
                <c:pt idx="499">
                  <c:v>0.14699999999999999</c:v>
                </c:pt>
                <c:pt idx="500">
                  <c:v>0.14699999999999999</c:v>
                </c:pt>
                <c:pt idx="501">
                  <c:v>0.14799999999999999</c:v>
                </c:pt>
                <c:pt idx="502">
                  <c:v>0.14799999999999999</c:v>
                </c:pt>
                <c:pt idx="503">
                  <c:v>0.14799999999999999</c:v>
                </c:pt>
                <c:pt idx="504">
                  <c:v>0.14799999999999999</c:v>
                </c:pt>
                <c:pt idx="505">
                  <c:v>0.14899999999999999</c:v>
                </c:pt>
                <c:pt idx="506">
                  <c:v>0.14899999999999999</c:v>
                </c:pt>
                <c:pt idx="507">
                  <c:v>0.14899999999999999</c:v>
                </c:pt>
                <c:pt idx="508">
                  <c:v>0.14899999999999999</c:v>
                </c:pt>
                <c:pt idx="509">
                  <c:v>0.14899999999999999</c:v>
                </c:pt>
                <c:pt idx="510">
                  <c:v>0.14899999999999999</c:v>
                </c:pt>
                <c:pt idx="511">
                  <c:v>0.14899999999999999</c:v>
                </c:pt>
                <c:pt idx="512">
                  <c:v>0.14899999999999999</c:v>
                </c:pt>
                <c:pt idx="513">
                  <c:v>0.14899999999999999</c:v>
                </c:pt>
                <c:pt idx="514">
                  <c:v>0.14899999999999999</c:v>
                </c:pt>
                <c:pt idx="515">
                  <c:v>0.15</c:v>
                </c:pt>
                <c:pt idx="516">
                  <c:v>0.15</c:v>
                </c:pt>
                <c:pt idx="517">
                  <c:v>0.15</c:v>
                </c:pt>
                <c:pt idx="518">
                  <c:v>0.15</c:v>
                </c:pt>
                <c:pt idx="519">
                  <c:v>0.15</c:v>
                </c:pt>
                <c:pt idx="520">
                  <c:v>0.15</c:v>
                </c:pt>
                <c:pt idx="521">
                  <c:v>0.15</c:v>
                </c:pt>
                <c:pt idx="522">
                  <c:v>0.15</c:v>
                </c:pt>
                <c:pt idx="523">
                  <c:v>0.15</c:v>
                </c:pt>
                <c:pt idx="524">
                  <c:v>0.15</c:v>
                </c:pt>
                <c:pt idx="525">
                  <c:v>0.15</c:v>
                </c:pt>
                <c:pt idx="526">
                  <c:v>0.15</c:v>
                </c:pt>
                <c:pt idx="527">
                  <c:v>0.15</c:v>
                </c:pt>
                <c:pt idx="528">
                  <c:v>0.15</c:v>
                </c:pt>
                <c:pt idx="529">
                  <c:v>0.15</c:v>
                </c:pt>
                <c:pt idx="530">
                  <c:v>0.15</c:v>
                </c:pt>
                <c:pt idx="531">
                  <c:v>0.14899999999999999</c:v>
                </c:pt>
                <c:pt idx="532">
                  <c:v>0.14899999999999999</c:v>
                </c:pt>
                <c:pt idx="533">
                  <c:v>0.14899999999999999</c:v>
                </c:pt>
                <c:pt idx="534">
                  <c:v>0.14899999999999999</c:v>
                </c:pt>
                <c:pt idx="535">
                  <c:v>0.14899999999999999</c:v>
                </c:pt>
                <c:pt idx="536">
                  <c:v>0.14899999999999999</c:v>
                </c:pt>
                <c:pt idx="537">
                  <c:v>0.14899999999999999</c:v>
                </c:pt>
                <c:pt idx="538">
                  <c:v>0.14899999999999999</c:v>
                </c:pt>
                <c:pt idx="539">
                  <c:v>0.14799999999999999</c:v>
                </c:pt>
                <c:pt idx="540">
                  <c:v>0.14799999999999999</c:v>
                </c:pt>
                <c:pt idx="541">
                  <c:v>0.14799999999999999</c:v>
                </c:pt>
                <c:pt idx="542">
                  <c:v>0.14799999999999999</c:v>
                </c:pt>
                <c:pt idx="543">
                  <c:v>0.14799999999999999</c:v>
                </c:pt>
                <c:pt idx="544">
                  <c:v>0.14799999999999999</c:v>
                </c:pt>
                <c:pt idx="545">
                  <c:v>0.14799999999999999</c:v>
                </c:pt>
                <c:pt idx="546">
                  <c:v>0.14799999999999999</c:v>
                </c:pt>
                <c:pt idx="547">
                  <c:v>0.14799999999999999</c:v>
                </c:pt>
                <c:pt idx="548">
                  <c:v>0.14699999999999999</c:v>
                </c:pt>
                <c:pt idx="549">
                  <c:v>0.14699999999999999</c:v>
                </c:pt>
                <c:pt idx="550">
                  <c:v>0.14699999999999999</c:v>
                </c:pt>
                <c:pt idx="551">
                  <c:v>0.14699999999999999</c:v>
                </c:pt>
                <c:pt idx="552">
                  <c:v>0.14699999999999999</c:v>
                </c:pt>
                <c:pt idx="553">
                  <c:v>0.14699999999999999</c:v>
                </c:pt>
                <c:pt idx="554">
                  <c:v>0.14699999999999999</c:v>
                </c:pt>
                <c:pt idx="555">
                  <c:v>0.14699999999999999</c:v>
                </c:pt>
                <c:pt idx="556">
                  <c:v>0.14699999999999999</c:v>
                </c:pt>
                <c:pt idx="557">
                  <c:v>0.14699999999999999</c:v>
                </c:pt>
              </c:numCache>
            </c:numRef>
          </c:val>
          <c:smooth val="0"/>
          <c:extLst>
            <c:ext xmlns:c16="http://schemas.microsoft.com/office/drawing/2014/chart" uri="{C3380CC4-5D6E-409C-BE32-E72D297353CC}">
              <c16:uniqueId val="{00000002-98FE-4F84-B8FF-B41B87AA3748}"/>
            </c:ext>
          </c:extLst>
        </c:ser>
        <c:ser>
          <c:idx val="1"/>
          <c:order val="1"/>
          <c:tx>
            <c:strRef>
              <c:f>'36'!$J$8</c:f>
              <c:strCache>
                <c:ptCount val="1"/>
                <c:pt idx="0">
                  <c:v>6 місяців</c:v>
                </c:pt>
              </c:strCache>
            </c:strRef>
          </c:tx>
          <c:spPr>
            <a:ln w="25400" cmpd="sng">
              <a:solidFill>
                <a:srgbClr val="7D0532"/>
              </a:solidFill>
              <a:prstDash val="solid"/>
            </a:ln>
          </c:spPr>
          <c:marker>
            <c:symbol val="none"/>
          </c:marker>
          <c:dLbls>
            <c:dLbl>
              <c:idx val="557"/>
              <c:layout>
                <c:manualLayout>
                  <c:x val="-4.5786988955977895E-2"/>
                  <c:y val="2.237095301566310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98FE-4F84-B8FF-B41B87AA374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6'!$J$10:$J$567</c:f>
              <c:numCache>
                <c:formatCode>0.0%</c:formatCode>
                <c:ptCount val="558"/>
                <c:pt idx="0">
                  <c:v>0.17199999999999999</c:v>
                </c:pt>
                <c:pt idx="1">
                  <c:v>0.17100000000000001</c:v>
                </c:pt>
                <c:pt idx="2">
                  <c:v>0.17100000000000001</c:v>
                </c:pt>
                <c:pt idx="3">
                  <c:v>0.17100000000000001</c:v>
                </c:pt>
                <c:pt idx="4">
                  <c:v>0.17100000000000001</c:v>
                </c:pt>
                <c:pt idx="5">
                  <c:v>0.17100000000000001</c:v>
                </c:pt>
                <c:pt idx="6">
                  <c:v>0.17100000000000001</c:v>
                </c:pt>
                <c:pt idx="7">
                  <c:v>0.17</c:v>
                </c:pt>
                <c:pt idx="8">
                  <c:v>0.17</c:v>
                </c:pt>
                <c:pt idx="9">
                  <c:v>0.17</c:v>
                </c:pt>
                <c:pt idx="10">
                  <c:v>0.17</c:v>
                </c:pt>
                <c:pt idx="11">
                  <c:v>0.17</c:v>
                </c:pt>
                <c:pt idx="12">
                  <c:v>0.17</c:v>
                </c:pt>
                <c:pt idx="13">
                  <c:v>0.16900000000000001</c:v>
                </c:pt>
                <c:pt idx="14">
                  <c:v>0.16900000000000001</c:v>
                </c:pt>
                <c:pt idx="15">
                  <c:v>0.16900000000000001</c:v>
                </c:pt>
                <c:pt idx="16">
                  <c:v>0.16900000000000001</c:v>
                </c:pt>
                <c:pt idx="17">
                  <c:v>0.16900000000000001</c:v>
                </c:pt>
                <c:pt idx="18">
                  <c:v>0.16900000000000001</c:v>
                </c:pt>
                <c:pt idx="19">
                  <c:v>0.16900000000000001</c:v>
                </c:pt>
                <c:pt idx="20">
                  <c:v>0.16900000000000001</c:v>
                </c:pt>
                <c:pt idx="21">
                  <c:v>0.16900000000000001</c:v>
                </c:pt>
                <c:pt idx="22">
                  <c:v>0.16900000000000001</c:v>
                </c:pt>
                <c:pt idx="23">
                  <c:v>0.16900000000000001</c:v>
                </c:pt>
                <c:pt idx="24">
                  <c:v>0.16800000000000001</c:v>
                </c:pt>
                <c:pt idx="25">
                  <c:v>0.16800000000000001</c:v>
                </c:pt>
                <c:pt idx="26">
                  <c:v>0.16800000000000001</c:v>
                </c:pt>
                <c:pt idx="27">
                  <c:v>0.16800000000000001</c:v>
                </c:pt>
                <c:pt idx="28">
                  <c:v>0.16800000000000001</c:v>
                </c:pt>
                <c:pt idx="29">
                  <c:v>0.16800000000000001</c:v>
                </c:pt>
                <c:pt idx="30">
                  <c:v>0.16800000000000001</c:v>
                </c:pt>
                <c:pt idx="31">
                  <c:v>0.16800000000000001</c:v>
                </c:pt>
                <c:pt idx="32">
                  <c:v>0.16800000000000001</c:v>
                </c:pt>
                <c:pt idx="33">
                  <c:v>0.16800000000000001</c:v>
                </c:pt>
                <c:pt idx="34">
                  <c:v>0.16800000000000001</c:v>
                </c:pt>
                <c:pt idx="35">
                  <c:v>0.16800000000000001</c:v>
                </c:pt>
                <c:pt idx="36">
                  <c:v>0.16800000000000001</c:v>
                </c:pt>
                <c:pt idx="37">
                  <c:v>0.16800000000000001</c:v>
                </c:pt>
                <c:pt idx="38">
                  <c:v>0.16800000000000001</c:v>
                </c:pt>
                <c:pt idx="39">
                  <c:v>0.16800000000000001</c:v>
                </c:pt>
                <c:pt idx="40">
                  <c:v>0.16800000000000001</c:v>
                </c:pt>
                <c:pt idx="41">
                  <c:v>0.16800000000000001</c:v>
                </c:pt>
                <c:pt idx="42">
                  <c:v>0.16700000000000001</c:v>
                </c:pt>
                <c:pt idx="43">
                  <c:v>0.16700000000000001</c:v>
                </c:pt>
                <c:pt idx="44">
                  <c:v>0.16700000000000001</c:v>
                </c:pt>
                <c:pt idx="45">
                  <c:v>0.16700000000000001</c:v>
                </c:pt>
                <c:pt idx="46">
                  <c:v>0.16700000000000001</c:v>
                </c:pt>
                <c:pt idx="47">
                  <c:v>0.16700000000000001</c:v>
                </c:pt>
                <c:pt idx="48">
                  <c:v>0.16600000000000001</c:v>
                </c:pt>
                <c:pt idx="49">
                  <c:v>0.16600000000000001</c:v>
                </c:pt>
                <c:pt idx="50">
                  <c:v>0.16600000000000001</c:v>
                </c:pt>
                <c:pt idx="51">
                  <c:v>0.16600000000000001</c:v>
                </c:pt>
                <c:pt idx="52">
                  <c:v>0.16600000000000001</c:v>
                </c:pt>
                <c:pt idx="53">
                  <c:v>0.16500000000000001</c:v>
                </c:pt>
                <c:pt idx="54">
                  <c:v>0.16500000000000001</c:v>
                </c:pt>
                <c:pt idx="55">
                  <c:v>0.16500000000000001</c:v>
                </c:pt>
                <c:pt idx="56">
                  <c:v>0.16400000000000001</c:v>
                </c:pt>
                <c:pt idx="57">
                  <c:v>0.16400000000000001</c:v>
                </c:pt>
                <c:pt idx="58">
                  <c:v>0.16300000000000001</c:v>
                </c:pt>
                <c:pt idx="59">
                  <c:v>0.16300000000000001</c:v>
                </c:pt>
                <c:pt idx="60">
                  <c:v>0.16200000000000001</c:v>
                </c:pt>
                <c:pt idx="61">
                  <c:v>0.16200000000000001</c:v>
                </c:pt>
                <c:pt idx="62">
                  <c:v>0.16200000000000001</c:v>
                </c:pt>
                <c:pt idx="63">
                  <c:v>0.161</c:v>
                </c:pt>
                <c:pt idx="64">
                  <c:v>0.161</c:v>
                </c:pt>
                <c:pt idx="65">
                  <c:v>0.161</c:v>
                </c:pt>
                <c:pt idx="66">
                  <c:v>0.161</c:v>
                </c:pt>
                <c:pt idx="67">
                  <c:v>0.16</c:v>
                </c:pt>
                <c:pt idx="68">
                  <c:v>0.16</c:v>
                </c:pt>
                <c:pt idx="69">
                  <c:v>0.16</c:v>
                </c:pt>
                <c:pt idx="70">
                  <c:v>0.159</c:v>
                </c:pt>
                <c:pt idx="71">
                  <c:v>0.159</c:v>
                </c:pt>
                <c:pt idx="72">
                  <c:v>0.159</c:v>
                </c:pt>
                <c:pt idx="73">
                  <c:v>0.159</c:v>
                </c:pt>
                <c:pt idx="74">
                  <c:v>0.158</c:v>
                </c:pt>
                <c:pt idx="75">
                  <c:v>0.158</c:v>
                </c:pt>
                <c:pt idx="76">
                  <c:v>0.158</c:v>
                </c:pt>
                <c:pt idx="77">
                  <c:v>0.158</c:v>
                </c:pt>
                <c:pt idx="78">
                  <c:v>0.158</c:v>
                </c:pt>
                <c:pt idx="79">
                  <c:v>0.158</c:v>
                </c:pt>
                <c:pt idx="80">
                  <c:v>0.158</c:v>
                </c:pt>
                <c:pt idx="81">
                  <c:v>0.157</c:v>
                </c:pt>
                <c:pt idx="82">
                  <c:v>0.157</c:v>
                </c:pt>
                <c:pt idx="83">
                  <c:v>0.157</c:v>
                </c:pt>
                <c:pt idx="84">
                  <c:v>0.156</c:v>
                </c:pt>
                <c:pt idx="85">
                  <c:v>0.156</c:v>
                </c:pt>
                <c:pt idx="86">
                  <c:v>0.156</c:v>
                </c:pt>
                <c:pt idx="87">
                  <c:v>0.156</c:v>
                </c:pt>
                <c:pt idx="88">
                  <c:v>0.155</c:v>
                </c:pt>
                <c:pt idx="89">
                  <c:v>0.155</c:v>
                </c:pt>
                <c:pt idx="90">
                  <c:v>0.155</c:v>
                </c:pt>
                <c:pt idx="91">
                  <c:v>0.155</c:v>
                </c:pt>
                <c:pt idx="92">
                  <c:v>0.155</c:v>
                </c:pt>
                <c:pt idx="93">
                  <c:v>0.154</c:v>
                </c:pt>
                <c:pt idx="94">
                  <c:v>0.154</c:v>
                </c:pt>
                <c:pt idx="95">
                  <c:v>0.155</c:v>
                </c:pt>
                <c:pt idx="96">
                  <c:v>0.154</c:v>
                </c:pt>
                <c:pt idx="97">
                  <c:v>0.154</c:v>
                </c:pt>
                <c:pt idx="98">
                  <c:v>0.154</c:v>
                </c:pt>
                <c:pt idx="99">
                  <c:v>0.154</c:v>
                </c:pt>
                <c:pt idx="100">
                  <c:v>0.155</c:v>
                </c:pt>
                <c:pt idx="101">
                  <c:v>0.155</c:v>
                </c:pt>
                <c:pt idx="102">
                  <c:v>0.155</c:v>
                </c:pt>
                <c:pt idx="103">
                  <c:v>0.155</c:v>
                </c:pt>
                <c:pt idx="104">
                  <c:v>0.155</c:v>
                </c:pt>
                <c:pt idx="105">
                  <c:v>0.155</c:v>
                </c:pt>
                <c:pt idx="106">
                  <c:v>0.155</c:v>
                </c:pt>
                <c:pt idx="107">
                  <c:v>0.155</c:v>
                </c:pt>
                <c:pt idx="108">
                  <c:v>0.155</c:v>
                </c:pt>
                <c:pt idx="109">
                  <c:v>0.155</c:v>
                </c:pt>
                <c:pt idx="110">
                  <c:v>0.155</c:v>
                </c:pt>
                <c:pt idx="111">
                  <c:v>0.155</c:v>
                </c:pt>
                <c:pt idx="112">
                  <c:v>0.155</c:v>
                </c:pt>
                <c:pt idx="113">
                  <c:v>0.155</c:v>
                </c:pt>
                <c:pt idx="114">
                  <c:v>0.155</c:v>
                </c:pt>
                <c:pt idx="115">
                  <c:v>0.155</c:v>
                </c:pt>
                <c:pt idx="116">
                  <c:v>0.155</c:v>
                </c:pt>
                <c:pt idx="117">
                  <c:v>0.155</c:v>
                </c:pt>
                <c:pt idx="118">
                  <c:v>0.155</c:v>
                </c:pt>
                <c:pt idx="119">
                  <c:v>0.155</c:v>
                </c:pt>
                <c:pt idx="120">
                  <c:v>0.154</c:v>
                </c:pt>
                <c:pt idx="121">
                  <c:v>0.154</c:v>
                </c:pt>
                <c:pt idx="122">
                  <c:v>0.154</c:v>
                </c:pt>
                <c:pt idx="123">
                  <c:v>0.154</c:v>
                </c:pt>
                <c:pt idx="124">
                  <c:v>0.154</c:v>
                </c:pt>
                <c:pt idx="125">
                  <c:v>0.154</c:v>
                </c:pt>
                <c:pt idx="126">
                  <c:v>0.154</c:v>
                </c:pt>
                <c:pt idx="127">
                  <c:v>0.153</c:v>
                </c:pt>
                <c:pt idx="128">
                  <c:v>0.153</c:v>
                </c:pt>
                <c:pt idx="129">
                  <c:v>0.153</c:v>
                </c:pt>
                <c:pt idx="130">
                  <c:v>0.153</c:v>
                </c:pt>
                <c:pt idx="131">
                  <c:v>0.153</c:v>
                </c:pt>
                <c:pt idx="132">
                  <c:v>0.153</c:v>
                </c:pt>
                <c:pt idx="133">
                  <c:v>0.153</c:v>
                </c:pt>
                <c:pt idx="134">
                  <c:v>0.153</c:v>
                </c:pt>
                <c:pt idx="135">
                  <c:v>0.153</c:v>
                </c:pt>
                <c:pt idx="136">
                  <c:v>0.153</c:v>
                </c:pt>
                <c:pt idx="137">
                  <c:v>0.153</c:v>
                </c:pt>
                <c:pt idx="138">
                  <c:v>0.153</c:v>
                </c:pt>
                <c:pt idx="139">
                  <c:v>0.153</c:v>
                </c:pt>
                <c:pt idx="140">
                  <c:v>0.153</c:v>
                </c:pt>
                <c:pt idx="141">
                  <c:v>0.152</c:v>
                </c:pt>
                <c:pt idx="142">
                  <c:v>0.152</c:v>
                </c:pt>
                <c:pt idx="143">
                  <c:v>0.152</c:v>
                </c:pt>
                <c:pt idx="144">
                  <c:v>0.152</c:v>
                </c:pt>
                <c:pt idx="145">
                  <c:v>0.152</c:v>
                </c:pt>
                <c:pt idx="146">
                  <c:v>0.152</c:v>
                </c:pt>
                <c:pt idx="147">
                  <c:v>0.152</c:v>
                </c:pt>
                <c:pt idx="148">
                  <c:v>0.151</c:v>
                </c:pt>
                <c:pt idx="149">
                  <c:v>0.151</c:v>
                </c:pt>
                <c:pt idx="150">
                  <c:v>0.151</c:v>
                </c:pt>
                <c:pt idx="151">
                  <c:v>0.151</c:v>
                </c:pt>
                <c:pt idx="152">
                  <c:v>0.15</c:v>
                </c:pt>
                <c:pt idx="153">
                  <c:v>0.15</c:v>
                </c:pt>
                <c:pt idx="154">
                  <c:v>0.15</c:v>
                </c:pt>
                <c:pt idx="155">
                  <c:v>0.14899999999999999</c:v>
                </c:pt>
                <c:pt idx="156">
                  <c:v>0.14899999999999999</c:v>
                </c:pt>
                <c:pt idx="157">
                  <c:v>0.14899999999999999</c:v>
                </c:pt>
                <c:pt idx="158">
                  <c:v>0.14799999999999999</c:v>
                </c:pt>
                <c:pt idx="159">
                  <c:v>0.14799999999999999</c:v>
                </c:pt>
                <c:pt idx="160">
                  <c:v>0.14699999999999999</c:v>
                </c:pt>
                <c:pt idx="161">
                  <c:v>0.14699999999999999</c:v>
                </c:pt>
                <c:pt idx="162">
                  <c:v>0.14699999999999999</c:v>
                </c:pt>
                <c:pt idx="163">
                  <c:v>0.14599999999999999</c:v>
                </c:pt>
                <c:pt idx="164">
                  <c:v>0.14599999999999999</c:v>
                </c:pt>
                <c:pt idx="165">
                  <c:v>0.14599999999999999</c:v>
                </c:pt>
                <c:pt idx="166">
                  <c:v>0.14599999999999999</c:v>
                </c:pt>
                <c:pt idx="167">
                  <c:v>0.14599999999999999</c:v>
                </c:pt>
                <c:pt idx="168">
                  <c:v>0.14599999999999999</c:v>
                </c:pt>
                <c:pt idx="169">
                  <c:v>0.14599999999999999</c:v>
                </c:pt>
                <c:pt idx="170">
                  <c:v>0.14499999999999999</c:v>
                </c:pt>
                <c:pt idx="171">
                  <c:v>0.14499999999999999</c:v>
                </c:pt>
                <c:pt idx="172">
                  <c:v>0.14499999999999999</c:v>
                </c:pt>
                <c:pt idx="173">
                  <c:v>0.14499999999999999</c:v>
                </c:pt>
                <c:pt idx="174">
                  <c:v>0.14499999999999999</c:v>
                </c:pt>
                <c:pt idx="175">
                  <c:v>0.14499999999999999</c:v>
                </c:pt>
                <c:pt idx="176">
                  <c:v>0.14499999999999999</c:v>
                </c:pt>
                <c:pt idx="177">
                  <c:v>0.14499999999999999</c:v>
                </c:pt>
                <c:pt idx="178">
                  <c:v>0.14499999999999999</c:v>
                </c:pt>
                <c:pt idx="179">
                  <c:v>0.14399999999999999</c:v>
                </c:pt>
                <c:pt idx="180">
                  <c:v>0.14399999999999999</c:v>
                </c:pt>
                <c:pt idx="181">
                  <c:v>0.14399999999999999</c:v>
                </c:pt>
                <c:pt idx="182">
                  <c:v>0.14399999999999999</c:v>
                </c:pt>
                <c:pt idx="183">
                  <c:v>0.14399999999999999</c:v>
                </c:pt>
                <c:pt idx="184">
                  <c:v>0.14399999999999999</c:v>
                </c:pt>
                <c:pt idx="185">
                  <c:v>0.14399999999999999</c:v>
                </c:pt>
                <c:pt idx="186">
                  <c:v>0.14399999999999999</c:v>
                </c:pt>
                <c:pt idx="187">
                  <c:v>0.14399999999999999</c:v>
                </c:pt>
                <c:pt idx="188">
                  <c:v>0.14399999999999999</c:v>
                </c:pt>
                <c:pt idx="189">
                  <c:v>0.14299999999999999</c:v>
                </c:pt>
                <c:pt idx="190">
                  <c:v>0.14299999999999999</c:v>
                </c:pt>
                <c:pt idx="191">
                  <c:v>0.14299999999999999</c:v>
                </c:pt>
                <c:pt idx="192">
                  <c:v>0.14299999999999999</c:v>
                </c:pt>
                <c:pt idx="193">
                  <c:v>0.14299999999999999</c:v>
                </c:pt>
                <c:pt idx="194">
                  <c:v>0.14299999999999999</c:v>
                </c:pt>
                <c:pt idx="195">
                  <c:v>0.14299999999999999</c:v>
                </c:pt>
                <c:pt idx="196">
                  <c:v>0.14299999999999999</c:v>
                </c:pt>
                <c:pt idx="197">
                  <c:v>0.14299999999999999</c:v>
                </c:pt>
                <c:pt idx="198">
                  <c:v>0.14299999999999999</c:v>
                </c:pt>
                <c:pt idx="199">
                  <c:v>0.14299999999999999</c:v>
                </c:pt>
                <c:pt idx="200">
                  <c:v>0.14199999999999999</c:v>
                </c:pt>
                <c:pt idx="201">
                  <c:v>0.14199999999999999</c:v>
                </c:pt>
                <c:pt idx="202">
                  <c:v>0.14199999999999999</c:v>
                </c:pt>
                <c:pt idx="203">
                  <c:v>0.14199999999999999</c:v>
                </c:pt>
                <c:pt idx="204">
                  <c:v>0.14199999999999999</c:v>
                </c:pt>
                <c:pt idx="205">
                  <c:v>0.14199999999999999</c:v>
                </c:pt>
                <c:pt idx="206">
                  <c:v>0.14199999999999999</c:v>
                </c:pt>
                <c:pt idx="207">
                  <c:v>0.14199999999999999</c:v>
                </c:pt>
                <c:pt idx="208">
                  <c:v>0.14199999999999999</c:v>
                </c:pt>
                <c:pt idx="209">
                  <c:v>0.14199999999999999</c:v>
                </c:pt>
                <c:pt idx="210">
                  <c:v>0.1419999999999999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199999999999999</c:v>
                </c:pt>
                <c:pt idx="222">
                  <c:v>0.14199999999999999</c:v>
                </c:pt>
                <c:pt idx="223">
                  <c:v>0.14199999999999999</c:v>
                </c:pt>
                <c:pt idx="224">
                  <c:v>0.14199999999999999</c:v>
                </c:pt>
                <c:pt idx="225">
                  <c:v>0.14199999999999999</c:v>
                </c:pt>
                <c:pt idx="226">
                  <c:v>0.14199999999999999</c:v>
                </c:pt>
                <c:pt idx="227">
                  <c:v>0.14199999999999999</c:v>
                </c:pt>
                <c:pt idx="228">
                  <c:v>0.14199999999999999</c:v>
                </c:pt>
                <c:pt idx="229">
                  <c:v>0.14199999999999999</c:v>
                </c:pt>
                <c:pt idx="230">
                  <c:v>0.14199999999999999</c:v>
                </c:pt>
                <c:pt idx="231">
                  <c:v>0.14199999999999999</c:v>
                </c:pt>
                <c:pt idx="232">
                  <c:v>0.14199999999999999</c:v>
                </c:pt>
                <c:pt idx="233">
                  <c:v>0.14199999999999999</c:v>
                </c:pt>
                <c:pt idx="234">
                  <c:v>0.14199999999999999</c:v>
                </c:pt>
                <c:pt idx="235">
                  <c:v>0.14299999999999999</c:v>
                </c:pt>
                <c:pt idx="236">
                  <c:v>0.14299999999999999</c:v>
                </c:pt>
                <c:pt idx="237">
                  <c:v>0.14299999999999999</c:v>
                </c:pt>
                <c:pt idx="238">
                  <c:v>0.14299999999999999</c:v>
                </c:pt>
                <c:pt idx="239">
                  <c:v>0.14299999999999999</c:v>
                </c:pt>
                <c:pt idx="240">
                  <c:v>0.14299999999999999</c:v>
                </c:pt>
                <c:pt idx="241">
                  <c:v>0.14299999999999999</c:v>
                </c:pt>
                <c:pt idx="242">
                  <c:v>0.14299999999999999</c:v>
                </c:pt>
                <c:pt idx="243">
                  <c:v>0.14299999999999999</c:v>
                </c:pt>
                <c:pt idx="244">
                  <c:v>0.14299999999999999</c:v>
                </c:pt>
                <c:pt idx="245">
                  <c:v>0.14299999999999999</c:v>
                </c:pt>
                <c:pt idx="246">
                  <c:v>0.14299999999999999</c:v>
                </c:pt>
                <c:pt idx="247">
                  <c:v>0.14399999999999999</c:v>
                </c:pt>
                <c:pt idx="248">
                  <c:v>0.14399999999999999</c:v>
                </c:pt>
                <c:pt idx="249">
                  <c:v>0.14399999999999999</c:v>
                </c:pt>
                <c:pt idx="250">
                  <c:v>0.14399999999999999</c:v>
                </c:pt>
                <c:pt idx="251">
                  <c:v>0.14399999999999999</c:v>
                </c:pt>
                <c:pt idx="252">
                  <c:v>0.14399999999999999</c:v>
                </c:pt>
                <c:pt idx="253">
                  <c:v>0.14399999999999999</c:v>
                </c:pt>
                <c:pt idx="254">
                  <c:v>0.14399999999999999</c:v>
                </c:pt>
                <c:pt idx="255">
                  <c:v>0.14399999999999999</c:v>
                </c:pt>
                <c:pt idx="256">
                  <c:v>0.14399999999999999</c:v>
                </c:pt>
                <c:pt idx="257">
                  <c:v>0.14399999999999999</c:v>
                </c:pt>
                <c:pt idx="258">
                  <c:v>0.14399999999999999</c:v>
                </c:pt>
                <c:pt idx="259">
                  <c:v>0.14399999999999999</c:v>
                </c:pt>
                <c:pt idx="260">
                  <c:v>0.14399999999999999</c:v>
                </c:pt>
                <c:pt idx="261">
                  <c:v>0.14399999999999999</c:v>
                </c:pt>
                <c:pt idx="262">
                  <c:v>0.14399999999999999</c:v>
                </c:pt>
                <c:pt idx="263">
                  <c:v>0.14399999999999999</c:v>
                </c:pt>
                <c:pt idx="264">
                  <c:v>0.14399999999999999</c:v>
                </c:pt>
                <c:pt idx="265">
                  <c:v>0.14399999999999999</c:v>
                </c:pt>
                <c:pt idx="266">
                  <c:v>0.14399999999999999</c:v>
                </c:pt>
                <c:pt idx="267">
                  <c:v>0.14399999999999999</c:v>
                </c:pt>
                <c:pt idx="268">
                  <c:v>0.14299999999999999</c:v>
                </c:pt>
                <c:pt idx="269">
                  <c:v>0.14299999999999999</c:v>
                </c:pt>
                <c:pt idx="270">
                  <c:v>0.14299999999999999</c:v>
                </c:pt>
                <c:pt idx="271">
                  <c:v>0.14299999999999999</c:v>
                </c:pt>
                <c:pt idx="272">
                  <c:v>0.14299999999999999</c:v>
                </c:pt>
                <c:pt idx="273">
                  <c:v>0.14299999999999999</c:v>
                </c:pt>
                <c:pt idx="274">
                  <c:v>0.14299999999999999</c:v>
                </c:pt>
                <c:pt idx="275">
                  <c:v>0.14299999999999999</c:v>
                </c:pt>
                <c:pt idx="276">
                  <c:v>0.14299999999999999</c:v>
                </c:pt>
                <c:pt idx="277">
                  <c:v>0.14299999999999999</c:v>
                </c:pt>
                <c:pt idx="278">
                  <c:v>0.14299999999999999</c:v>
                </c:pt>
                <c:pt idx="279">
                  <c:v>0.14299999999999999</c:v>
                </c:pt>
                <c:pt idx="280">
                  <c:v>0.14299999999999999</c:v>
                </c:pt>
                <c:pt idx="281">
                  <c:v>0.14299999999999999</c:v>
                </c:pt>
                <c:pt idx="282">
                  <c:v>0.14299999999999999</c:v>
                </c:pt>
                <c:pt idx="283">
                  <c:v>0.14299999999999999</c:v>
                </c:pt>
                <c:pt idx="284">
                  <c:v>0.14299999999999999</c:v>
                </c:pt>
                <c:pt idx="285">
                  <c:v>0.14199999999999999</c:v>
                </c:pt>
                <c:pt idx="286">
                  <c:v>0.14199999999999999</c:v>
                </c:pt>
                <c:pt idx="287">
                  <c:v>0.14199999999999999</c:v>
                </c:pt>
                <c:pt idx="288">
                  <c:v>0.14199999999999999</c:v>
                </c:pt>
                <c:pt idx="289">
                  <c:v>0.14199999999999999</c:v>
                </c:pt>
                <c:pt idx="290">
                  <c:v>0.14199999999999999</c:v>
                </c:pt>
                <c:pt idx="291">
                  <c:v>0.14199999999999999</c:v>
                </c:pt>
                <c:pt idx="292">
                  <c:v>0.14199999999999999</c:v>
                </c:pt>
                <c:pt idx="293">
                  <c:v>0.14199999999999999</c:v>
                </c:pt>
                <c:pt idx="294">
                  <c:v>0.14199999999999999</c:v>
                </c:pt>
                <c:pt idx="295">
                  <c:v>0.14199999999999999</c:v>
                </c:pt>
                <c:pt idx="296">
                  <c:v>0.14199999999999999</c:v>
                </c:pt>
                <c:pt idx="297">
                  <c:v>0.14199999999999999</c:v>
                </c:pt>
                <c:pt idx="298">
                  <c:v>0.14199999999999999</c:v>
                </c:pt>
                <c:pt idx="299">
                  <c:v>0.14199999999999999</c:v>
                </c:pt>
                <c:pt idx="300">
                  <c:v>0.14199999999999999</c:v>
                </c:pt>
                <c:pt idx="301">
                  <c:v>0.14299999999999999</c:v>
                </c:pt>
                <c:pt idx="302">
                  <c:v>0.14299999999999999</c:v>
                </c:pt>
                <c:pt idx="303">
                  <c:v>0.14299999999999999</c:v>
                </c:pt>
                <c:pt idx="304">
                  <c:v>0.14299999999999999</c:v>
                </c:pt>
                <c:pt idx="305">
                  <c:v>0.14299999999999999</c:v>
                </c:pt>
                <c:pt idx="306">
                  <c:v>0.14299999999999999</c:v>
                </c:pt>
                <c:pt idx="307">
                  <c:v>0.14299999999999999</c:v>
                </c:pt>
                <c:pt idx="308">
                  <c:v>0.14299999999999999</c:v>
                </c:pt>
                <c:pt idx="309">
                  <c:v>0.14299999999999999</c:v>
                </c:pt>
                <c:pt idx="310">
                  <c:v>0.14399999999999999</c:v>
                </c:pt>
                <c:pt idx="311">
                  <c:v>0.14399999999999999</c:v>
                </c:pt>
                <c:pt idx="312">
                  <c:v>0.14399999999999999</c:v>
                </c:pt>
                <c:pt idx="313">
                  <c:v>0.14399999999999999</c:v>
                </c:pt>
                <c:pt idx="314">
                  <c:v>0.14399999999999999</c:v>
                </c:pt>
                <c:pt idx="315">
                  <c:v>0.14399999999999999</c:v>
                </c:pt>
                <c:pt idx="316">
                  <c:v>0.14399999999999999</c:v>
                </c:pt>
                <c:pt idx="317">
                  <c:v>0.14399999999999999</c:v>
                </c:pt>
                <c:pt idx="318">
                  <c:v>0.14499999999999999</c:v>
                </c:pt>
                <c:pt idx="319">
                  <c:v>0.14499999999999999</c:v>
                </c:pt>
                <c:pt idx="320">
                  <c:v>0.14499999999999999</c:v>
                </c:pt>
                <c:pt idx="321">
                  <c:v>0.14499999999999999</c:v>
                </c:pt>
                <c:pt idx="322">
                  <c:v>0.14499999999999999</c:v>
                </c:pt>
                <c:pt idx="323">
                  <c:v>0.14499999999999999</c:v>
                </c:pt>
                <c:pt idx="324">
                  <c:v>0.14499999999999999</c:v>
                </c:pt>
                <c:pt idx="325">
                  <c:v>0.14499999999999999</c:v>
                </c:pt>
                <c:pt idx="326">
                  <c:v>0.14499999999999999</c:v>
                </c:pt>
                <c:pt idx="327">
                  <c:v>0.14499999999999999</c:v>
                </c:pt>
                <c:pt idx="328">
                  <c:v>0.14499999999999999</c:v>
                </c:pt>
                <c:pt idx="329">
                  <c:v>0.14499999999999999</c:v>
                </c:pt>
                <c:pt idx="330">
                  <c:v>0.14499999999999999</c:v>
                </c:pt>
                <c:pt idx="331">
                  <c:v>0.14499999999999999</c:v>
                </c:pt>
                <c:pt idx="332">
                  <c:v>0.14499999999999999</c:v>
                </c:pt>
                <c:pt idx="333">
                  <c:v>0.14499999999999999</c:v>
                </c:pt>
                <c:pt idx="334">
                  <c:v>0.14499999999999999</c:v>
                </c:pt>
                <c:pt idx="335">
                  <c:v>0.14499999999999999</c:v>
                </c:pt>
                <c:pt idx="336">
                  <c:v>0.14499999999999999</c:v>
                </c:pt>
                <c:pt idx="337">
                  <c:v>0.14499999999999999</c:v>
                </c:pt>
                <c:pt idx="338">
                  <c:v>0.14499999999999999</c:v>
                </c:pt>
                <c:pt idx="339">
                  <c:v>0.14499999999999999</c:v>
                </c:pt>
                <c:pt idx="340">
                  <c:v>0.14399999999999999</c:v>
                </c:pt>
                <c:pt idx="341">
                  <c:v>0.14399999999999999</c:v>
                </c:pt>
                <c:pt idx="342">
                  <c:v>0.14399999999999999</c:v>
                </c:pt>
                <c:pt idx="343">
                  <c:v>0.14399999999999999</c:v>
                </c:pt>
                <c:pt idx="344">
                  <c:v>0.14399999999999999</c:v>
                </c:pt>
                <c:pt idx="345">
                  <c:v>0.14399999999999999</c:v>
                </c:pt>
                <c:pt idx="346">
                  <c:v>0.14399999999999999</c:v>
                </c:pt>
                <c:pt idx="347">
                  <c:v>0.14399999999999999</c:v>
                </c:pt>
                <c:pt idx="348">
                  <c:v>0.14299999999999999</c:v>
                </c:pt>
                <c:pt idx="349">
                  <c:v>0.14299999999999999</c:v>
                </c:pt>
                <c:pt idx="350">
                  <c:v>0.14299999999999999</c:v>
                </c:pt>
                <c:pt idx="351">
                  <c:v>0.14299999999999999</c:v>
                </c:pt>
                <c:pt idx="352">
                  <c:v>0.14299999999999999</c:v>
                </c:pt>
                <c:pt idx="353">
                  <c:v>0.14299999999999999</c:v>
                </c:pt>
                <c:pt idx="354">
                  <c:v>0.14299999999999999</c:v>
                </c:pt>
                <c:pt idx="355">
                  <c:v>0.14199999999999999</c:v>
                </c:pt>
                <c:pt idx="356">
                  <c:v>0.14199999999999999</c:v>
                </c:pt>
                <c:pt idx="357">
                  <c:v>0.14199999999999999</c:v>
                </c:pt>
                <c:pt idx="358">
                  <c:v>0.14199999999999999</c:v>
                </c:pt>
                <c:pt idx="359">
                  <c:v>0.14199999999999999</c:v>
                </c:pt>
                <c:pt idx="360">
                  <c:v>0.14199999999999999</c:v>
                </c:pt>
                <c:pt idx="361">
                  <c:v>0.14199999999999999</c:v>
                </c:pt>
                <c:pt idx="362">
                  <c:v>0.14199999999999999</c:v>
                </c:pt>
                <c:pt idx="363">
                  <c:v>0.14199999999999999</c:v>
                </c:pt>
                <c:pt idx="364">
                  <c:v>0.14199999999999999</c:v>
                </c:pt>
                <c:pt idx="365">
                  <c:v>0.14199999999999999</c:v>
                </c:pt>
                <c:pt idx="366">
                  <c:v>0.14199999999999999</c:v>
                </c:pt>
                <c:pt idx="367">
                  <c:v>0.14199999999999999</c:v>
                </c:pt>
                <c:pt idx="368">
                  <c:v>0.14099999999999999</c:v>
                </c:pt>
                <c:pt idx="369">
                  <c:v>0.14099999999999999</c:v>
                </c:pt>
                <c:pt idx="370">
                  <c:v>0.14099999999999999</c:v>
                </c:pt>
                <c:pt idx="371">
                  <c:v>0.14099999999999999</c:v>
                </c:pt>
                <c:pt idx="372">
                  <c:v>0.14099999999999999</c:v>
                </c:pt>
                <c:pt idx="373">
                  <c:v>0.14099999999999999</c:v>
                </c:pt>
                <c:pt idx="374">
                  <c:v>0.14099999999999999</c:v>
                </c:pt>
                <c:pt idx="375">
                  <c:v>0.14099999999999999</c:v>
                </c:pt>
                <c:pt idx="376">
                  <c:v>0.14099999999999999</c:v>
                </c:pt>
                <c:pt idx="377">
                  <c:v>0.14099999999999999</c:v>
                </c:pt>
                <c:pt idx="378">
                  <c:v>0.14099999999999999</c:v>
                </c:pt>
                <c:pt idx="379">
                  <c:v>0.14099999999999999</c:v>
                </c:pt>
                <c:pt idx="380">
                  <c:v>0.14099999999999999</c:v>
                </c:pt>
                <c:pt idx="381">
                  <c:v>0.14099999999999999</c:v>
                </c:pt>
                <c:pt idx="382">
                  <c:v>0.14099999999999999</c:v>
                </c:pt>
                <c:pt idx="383">
                  <c:v>0.14099999999999999</c:v>
                </c:pt>
                <c:pt idx="384">
                  <c:v>0.14099999999999999</c:v>
                </c:pt>
                <c:pt idx="385">
                  <c:v>0.14099999999999999</c:v>
                </c:pt>
                <c:pt idx="386">
                  <c:v>0.14099999999999999</c:v>
                </c:pt>
                <c:pt idx="387">
                  <c:v>0.14099999999999999</c:v>
                </c:pt>
                <c:pt idx="388">
                  <c:v>0.14099999999999999</c:v>
                </c:pt>
                <c:pt idx="389">
                  <c:v>0.14099999999999999</c:v>
                </c:pt>
                <c:pt idx="390">
                  <c:v>0.14099999999999999</c:v>
                </c:pt>
                <c:pt idx="391">
                  <c:v>0.14099999999999999</c:v>
                </c:pt>
                <c:pt idx="392">
                  <c:v>0.14099999999999999</c:v>
                </c:pt>
                <c:pt idx="393">
                  <c:v>0.14099999999999999</c:v>
                </c:pt>
                <c:pt idx="394">
                  <c:v>0.14099999999999999</c:v>
                </c:pt>
                <c:pt idx="395">
                  <c:v>0.14099999999999999</c:v>
                </c:pt>
                <c:pt idx="396">
                  <c:v>0.14099999999999999</c:v>
                </c:pt>
                <c:pt idx="397">
                  <c:v>0.14099999999999999</c:v>
                </c:pt>
                <c:pt idx="398">
                  <c:v>0.14099999999999999</c:v>
                </c:pt>
                <c:pt idx="399">
                  <c:v>0.14099999999999999</c:v>
                </c:pt>
                <c:pt idx="400">
                  <c:v>0.14099999999999999</c:v>
                </c:pt>
                <c:pt idx="401">
                  <c:v>0.14099999999999999</c:v>
                </c:pt>
                <c:pt idx="402">
                  <c:v>0.14099999999999999</c:v>
                </c:pt>
                <c:pt idx="403">
                  <c:v>0.14099999999999999</c:v>
                </c:pt>
                <c:pt idx="404">
                  <c:v>0.14099999999999999</c:v>
                </c:pt>
                <c:pt idx="405">
                  <c:v>0.14199999999999999</c:v>
                </c:pt>
                <c:pt idx="406">
                  <c:v>0.14199999999999999</c:v>
                </c:pt>
                <c:pt idx="407">
                  <c:v>0.14199999999999999</c:v>
                </c:pt>
                <c:pt idx="408">
                  <c:v>0.14199999999999999</c:v>
                </c:pt>
                <c:pt idx="409">
                  <c:v>0.14199999999999999</c:v>
                </c:pt>
                <c:pt idx="410">
                  <c:v>0.14199999999999999</c:v>
                </c:pt>
                <c:pt idx="411">
                  <c:v>0.14199999999999999</c:v>
                </c:pt>
                <c:pt idx="412">
                  <c:v>0.14199999999999999</c:v>
                </c:pt>
                <c:pt idx="413">
                  <c:v>0.14199999999999999</c:v>
                </c:pt>
                <c:pt idx="414">
                  <c:v>0.14199999999999999</c:v>
                </c:pt>
                <c:pt idx="415">
                  <c:v>0.14199999999999999</c:v>
                </c:pt>
                <c:pt idx="416">
                  <c:v>0.14199999999999999</c:v>
                </c:pt>
                <c:pt idx="417">
                  <c:v>0.14199999999999999</c:v>
                </c:pt>
                <c:pt idx="418">
                  <c:v>0.14199999999999999</c:v>
                </c:pt>
                <c:pt idx="419">
                  <c:v>0.14199999999999999</c:v>
                </c:pt>
                <c:pt idx="420">
                  <c:v>0.14199999999999999</c:v>
                </c:pt>
                <c:pt idx="421">
                  <c:v>0.14199999999999999</c:v>
                </c:pt>
                <c:pt idx="422">
                  <c:v>0.14299999999999999</c:v>
                </c:pt>
                <c:pt idx="423">
                  <c:v>0.14299999999999999</c:v>
                </c:pt>
                <c:pt idx="424">
                  <c:v>0.14299999999999999</c:v>
                </c:pt>
                <c:pt idx="425">
                  <c:v>0.14299999999999999</c:v>
                </c:pt>
                <c:pt idx="426">
                  <c:v>0.14399999999999999</c:v>
                </c:pt>
                <c:pt idx="427">
                  <c:v>0.14399999999999999</c:v>
                </c:pt>
                <c:pt idx="428">
                  <c:v>0.14399999999999999</c:v>
                </c:pt>
                <c:pt idx="429">
                  <c:v>0.14399999999999999</c:v>
                </c:pt>
                <c:pt idx="430">
                  <c:v>0.14399999999999999</c:v>
                </c:pt>
                <c:pt idx="431">
                  <c:v>0.14499999999999999</c:v>
                </c:pt>
                <c:pt idx="432">
                  <c:v>0.14499999999999999</c:v>
                </c:pt>
                <c:pt idx="433">
                  <c:v>0.14499999999999999</c:v>
                </c:pt>
                <c:pt idx="434">
                  <c:v>0.14499999999999999</c:v>
                </c:pt>
                <c:pt idx="435">
                  <c:v>0.14599999999999999</c:v>
                </c:pt>
                <c:pt idx="436">
                  <c:v>0.14599999999999999</c:v>
                </c:pt>
                <c:pt idx="437">
                  <c:v>0.14599999999999999</c:v>
                </c:pt>
                <c:pt idx="438">
                  <c:v>0.14699999999999999</c:v>
                </c:pt>
                <c:pt idx="439">
                  <c:v>0.14699999999999999</c:v>
                </c:pt>
                <c:pt idx="440">
                  <c:v>0.14699999999999999</c:v>
                </c:pt>
                <c:pt idx="441">
                  <c:v>0.14699999999999999</c:v>
                </c:pt>
                <c:pt idx="442">
                  <c:v>0.14799999999999999</c:v>
                </c:pt>
                <c:pt idx="443">
                  <c:v>0.14799999999999999</c:v>
                </c:pt>
                <c:pt idx="444">
                  <c:v>0.14799999999999999</c:v>
                </c:pt>
                <c:pt idx="445">
                  <c:v>0.14799999999999999</c:v>
                </c:pt>
                <c:pt idx="446">
                  <c:v>0.14899999999999999</c:v>
                </c:pt>
                <c:pt idx="447">
                  <c:v>0.14899999999999999</c:v>
                </c:pt>
                <c:pt idx="448">
                  <c:v>0.14899999999999999</c:v>
                </c:pt>
                <c:pt idx="449">
                  <c:v>0.14899999999999999</c:v>
                </c:pt>
                <c:pt idx="450">
                  <c:v>0.14899999999999999</c:v>
                </c:pt>
                <c:pt idx="451">
                  <c:v>0.14899999999999999</c:v>
                </c:pt>
                <c:pt idx="452">
                  <c:v>0.15</c:v>
                </c:pt>
                <c:pt idx="453">
                  <c:v>0.15</c:v>
                </c:pt>
                <c:pt idx="454">
                  <c:v>0.15</c:v>
                </c:pt>
                <c:pt idx="455">
                  <c:v>0.15</c:v>
                </c:pt>
                <c:pt idx="456">
                  <c:v>0.15</c:v>
                </c:pt>
                <c:pt idx="457">
                  <c:v>0.15</c:v>
                </c:pt>
                <c:pt idx="458">
                  <c:v>0.15</c:v>
                </c:pt>
                <c:pt idx="459">
                  <c:v>0.151</c:v>
                </c:pt>
                <c:pt idx="460">
                  <c:v>0.151</c:v>
                </c:pt>
                <c:pt idx="461">
                  <c:v>0.151</c:v>
                </c:pt>
                <c:pt idx="462">
                  <c:v>0.151</c:v>
                </c:pt>
                <c:pt idx="463">
                  <c:v>0.151</c:v>
                </c:pt>
                <c:pt idx="464">
                  <c:v>0.151</c:v>
                </c:pt>
                <c:pt idx="465">
                  <c:v>0.151</c:v>
                </c:pt>
                <c:pt idx="466">
                  <c:v>0.151</c:v>
                </c:pt>
                <c:pt idx="467">
                  <c:v>0.151</c:v>
                </c:pt>
                <c:pt idx="468">
                  <c:v>0.151</c:v>
                </c:pt>
                <c:pt idx="469">
                  <c:v>0.151</c:v>
                </c:pt>
                <c:pt idx="470">
                  <c:v>0.151</c:v>
                </c:pt>
                <c:pt idx="471">
                  <c:v>0.151</c:v>
                </c:pt>
                <c:pt idx="472">
                  <c:v>0.151</c:v>
                </c:pt>
                <c:pt idx="473">
                  <c:v>0.151</c:v>
                </c:pt>
                <c:pt idx="474">
                  <c:v>0.152</c:v>
                </c:pt>
                <c:pt idx="475">
                  <c:v>0.152</c:v>
                </c:pt>
                <c:pt idx="476">
                  <c:v>0.152</c:v>
                </c:pt>
                <c:pt idx="477">
                  <c:v>0.152</c:v>
                </c:pt>
                <c:pt idx="478">
                  <c:v>0.152</c:v>
                </c:pt>
                <c:pt idx="479">
                  <c:v>0.152</c:v>
                </c:pt>
                <c:pt idx="480">
                  <c:v>0.152</c:v>
                </c:pt>
                <c:pt idx="481">
                  <c:v>0.152</c:v>
                </c:pt>
                <c:pt idx="482">
                  <c:v>0.152</c:v>
                </c:pt>
                <c:pt idx="483">
                  <c:v>0.152</c:v>
                </c:pt>
                <c:pt idx="484">
                  <c:v>0.152</c:v>
                </c:pt>
                <c:pt idx="485">
                  <c:v>0.152</c:v>
                </c:pt>
                <c:pt idx="486">
                  <c:v>0.153</c:v>
                </c:pt>
                <c:pt idx="487">
                  <c:v>0.153</c:v>
                </c:pt>
                <c:pt idx="488">
                  <c:v>0.153</c:v>
                </c:pt>
                <c:pt idx="489">
                  <c:v>0.153</c:v>
                </c:pt>
                <c:pt idx="490">
                  <c:v>0.153</c:v>
                </c:pt>
                <c:pt idx="491">
                  <c:v>0.154</c:v>
                </c:pt>
                <c:pt idx="492">
                  <c:v>0.154</c:v>
                </c:pt>
                <c:pt idx="493">
                  <c:v>0.154</c:v>
                </c:pt>
                <c:pt idx="494">
                  <c:v>0.154</c:v>
                </c:pt>
                <c:pt idx="495">
                  <c:v>0.154</c:v>
                </c:pt>
                <c:pt idx="496">
                  <c:v>0.154</c:v>
                </c:pt>
                <c:pt idx="497">
                  <c:v>0.154</c:v>
                </c:pt>
                <c:pt idx="498">
                  <c:v>0.155</c:v>
                </c:pt>
                <c:pt idx="499">
                  <c:v>0.155</c:v>
                </c:pt>
                <c:pt idx="500">
                  <c:v>0.155</c:v>
                </c:pt>
                <c:pt idx="501">
                  <c:v>0.155</c:v>
                </c:pt>
                <c:pt idx="502">
                  <c:v>0.156</c:v>
                </c:pt>
                <c:pt idx="503">
                  <c:v>0.156</c:v>
                </c:pt>
                <c:pt idx="504">
                  <c:v>0.156</c:v>
                </c:pt>
                <c:pt idx="505">
                  <c:v>0.156</c:v>
                </c:pt>
                <c:pt idx="506">
                  <c:v>0.156</c:v>
                </c:pt>
                <c:pt idx="507">
                  <c:v>0.156</c:v>
                </c:pt>
                <c:pt idx="508">
                  <c:v>0.156</c:v>
                </c:pt>
                <c:pt idx="509">
                  <c:v>0.156</c:v>
                </c:pt>
                <c:pt idx="510">
                  <c:v>0.157</c:v>
                </c:pt>
                <c:pt idx="511">
                  <c:v>0.157</c:v>
                </c:pt>
                <c:pt idx="512">
                  <c:v>0.157</c:v>
                </c:pt>
                <c:pt idx="513">
                  <c:v>0.157</c:v>
                </c:pt>
                <c:pt idx="514">
                  <c:v>0.157</c:v>
                </c:pt>
                <c:pt idx="515">
                  <c:v>0.157</c:v>
                </c:pt>
                <c:pt idx="516">
                  <c:v>0.157</c:v>
                </c:pt>
                <c:pt idx="517">
                  <c:v>0.158</c:v>
                </c:pt>
                <c:pt idx="518">
                  <c:v>0.158</c:v>
                </c:pt>
                <c:pt idx="519">
                  <c:v>0.158</c:v>
                </c:pt>
                <c:pt idx="520">
                  <c:v>0.158</c:v>
                </c:pt>
                <c:pt idx="521">
                  <c:v>0.158</c:v>
                </c:pt>
                <c:pt idx="522">
                  <c:v>0.158</c:v>
                </c:pt>
                <c:pt idx="523">
                  <c:v>0.158</c:v>
                </c:pt>
                <c:pt idx="524">
                  <c:v>0.158</c:v>
                </c:pt>
                <c:pt idx="525">
                  <c:v>0.158</c:v>
                </c:pt>
                <c:pt idx="526">
                  <c:v>0.158</c:v>
                </c:pt>
                <c:pt idx="527">
                  <c:v>0.158</c:v>
                </c:pt>
                <c:pt idx="528">
                  <c:v>0.158</c:v>
                </c:pt>
                <c:pt idx="529">
                  <c:v>0.157</c:v>
                </c:pt>
                <c:pt idx="530">
                  <c:v>0.157</c:v>
                </c:pt>
                <c:pt idx="531">
                  <c:v>0.157</c:v>
                </c:pt>
                <c:pt idx="532">
                  <c:v>0.157</c:v>
                </c:pt>
                <c:pt idx="533">
                  <c:v>0.157</c:v>
                </c:pt>
                <c:pt idx="534">
                  <c:v>0.157</c:v>
                </c:pt>
                <c:pt idx="535">
                  <c:v>0.157</c:v>
                </c:pt>
                <c:pt idx="536">
                  <c:v>0.157</c:v>
                </c:pt>
                <c:pt idx="537">
                  <c:v>0.156</c:v>
                </c:pt>
                <c:pt idx="538">
                  <c:v>0.156</c:v>
                </c:pt>
                <c:pt idx="539">
                  <c:v>0.156</c:v>
                </c:pt>
                <c:pt idx="540">
                  <c:v>0.156</c:v>
                </c:pt>
                <c:pt idx="541">
                  <c:v>0.156</c:v>
                </c:pt>
                <c:pt idx="542">
                  <c:v>0.156</c:v>
                </c:pt>
                <c:pt idx="543">
                  <c:v>0.156</c:v>
                </c:pt>
                <c:pt idx="544">
                  <c:v>0.156</c:v>
                </c:pt>
                <c:pt idx="545">
                  <c:v>0.155</c:v>
                </c:pt>
                <c:pt idx="546">
                  <c:v>0.155</c:v>
                </c:pt>
                <c:pt idx="547">
                  <c:v>0.155</c:v>
                </c:pt>
                <c:pt idx="548">
                  <c:v>0.155</c:v>
                </c:pt>
                <c:pt idx="549">
                  <c:v>0.155</c:v>
                </c:pt>
                <c:pt idx="550">
                  <c:v>0.155</c:v>
                </c:pt>
                <c:pt idx="551">
                  <c:v>0.155</c:v>
                </c:pt>
                <c:pt idx="552">
                  <c:v>0.155</c:v>
                </c:pt>
                <c:pt idx="553">
                  <c:v>0.155</c:v>
                </c:pt>
                <c:pt idx="554">
                  <c:v>0.155</c:v>
                </c:pt>
                <c:pt idx="555">
                  <c:v>0.154</c:v>
                </c:pt>
                <c:pt idx="556">
                  <c:v>0.154</c:v>
                </c:pt>
                <c:pt idx="557">
                  <c:v>0.154</c:v>
                </c:pt>
              </c:numCache>
            </c:numRef>
          </c:val>
          <c:smooth val="0"/>
          <c:extLst>
            <c:ext xmlns:c16="http://schemas.microsoft.com/office/drawing/2014/chart" uri="{C3380CC4-5D6E-409C-BE32-E72D297353CC}">
              <c16:uniqueId val="{00000004-98FE-4F84-B8FF-B41B87AA3748}"/>
            </c:ext>
          </c:extLst>
        </c:ser>
        <c:ser>
          <c:idx val="2"/>
          <c:order val="2"/>
          <c:tx>
            <c:strRef>
              <c:f>'36'!$K$8</c:f>
              <c:strCache>
                <c:ptCount val="1"/>
                <c:pt idx="0">
                  <c:v>9 місяців</c:v>
                </c:pt>
              </c:strCache>
            </c:strRef>
          </c:tx>
          <c:spPr>
            <a:ln w="25400" cmpd="sng">
              <a:solidFill>
                <a:srgbClr val="005591"/>
              </a:solidFill>
              <a:prstDash val="solid"/>
            </a:ln>
          </c:spPr>
          <c:marker>
            <c:symbol val="none"/>
          </c:marker>
          <c:dLbls>
            <c:dLbl>
              <c:idx val="557"/>
              <c:layout>
                <c:manualLayout>
                  <c:x val="-7.9054361749876317E-2"/>
                  <c:y val="-8.746976308620721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8FE-4F84-B8FF-B41B87AA374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6'!$K$10:$K$567</c:f>
              <c:numCache>
                <c:formatCode>0.0%</c:formatCode>
                <c:ptCount val="558"/>
                <c:pt idx="0">
                  <c:v>0.16800000000000001</c:v>
                </c:pt>
                <c:pt idx="1">
                  <c:v>0.16700000000000001</c:v>
                </c:pt>
                <c:pt idx="2">
                  <c:v>0.16700000000000001</c:v>
                </c:pt>
                <c:pt idx="3">
                  <c:v>0.16700000000000001</c:v>
                </c:pt>
                <c:pt idx="4">
                  <c:v>0.16700000000000001</c:v>
                </c:pt>
                <c:pt idx="5">
                  <c:v>0.16700000000000001</c:v>
                </c:pt>
                <c:pt idx="6">
                  <c:v>0.16600000000000001</c:v>
                </c:pt>
                <c:pt idx="7">
                  <c:v>0.16600000000000001</c:v>
                </c:pt>
                <c:pt idx="8">
                  <c:v>0.16600000000000001</c:v>
                </c:pt>
                <c:pt idx="9">
                  <c:v>0.16600000000000001</c:v>
                </c:pt>
                <c:pt idx="10">
                  <c:v>0.16500000000000001</c:v>
                </c:pt>
                <c:pt idx="11">
                  <c:v>0.16500000000000001</c:v>
                </c:pt>
                <c:pt idx="12">
                  <c:v>0.16500000000000001</c:v>
                </c:pt>
                <c:pt idx="13">
                  <c:v>0.16500000000000001</c:v>
                </c:pt>
                <c:pt idx="14">
                  <c:v>0.16500000000000001</c:v>
                </c:pt>
                <c:pt idx="15">
                  <c:v>0.16500000000000001</c:v>
                </c:pt>
                <c:pt idx="16">
                  <c:v>0.16500000000000001</c:v>
                </c:pt>
                <c:pt idx="17">
                  <c:v>0.16500000000000001</c:v>
                </c:pt>
                <c:pt idx="18">
                  <c:v>0.16500000000000001</c:v>
                </c:pt>
                <c:pt idx="19">
                  <c:v>0.16500000000000001</c:v>
                </c:pt>
                <c:pt idx="20">
                  <c:v>0.16500000000000001</c:v>
                </c:pt>
                <c:pt idx="21">
                  <c:v>0.16500000000000001</c:v>
                </c:pt>
                <c:pt idx="22">
                  <c:v>0.16500000000000001</c:v>
                </c:pt>
                <c:pt idx="23">
                  <c:v>0.16500000000000001</c:v>
                </c:pt>
                <c:pt idx="24">
                  <c:v>0.16500000000000001</c:v>
                </c:pt>
                <c:pt idx="25">
                  <c:v>0.16400000000000001</c:v>
                </c:pt>
                <c:pt idx="26">
                  <c:v>0.16500000000000001</c:v>
                </c:pt>
                <c:pt idx="27">
                  <c:v>0.16500000000000001</c:v>
                </c:pt>
                <c:pt idx="28">
                  <c:v>0.16500000000000001</c:v>
                </c:pt>
                <c:pt idx="29">
                  <c:v>0.16500000000000001</c:v>
                </c:pt>
                <c:pt idx="30">
                  <c:v>0.16500000000000001</c:v>
                </c:pt>
                <c:pt idx="31">
                  <c:v>0.16500000000000001</c:v>
                </c:pt>
                <c:pt idx="32">
                  <c:v>0.16500000000000001</c:v>
                </c:pt>
                <c:pt idx="33">
                  <c:v>0.16500000000000001</c:v>
                </c:pt>
                <c:pt idx="34">
                  <c:v>0.16500000000000001</c:v>
                </c:pt>
                <c:pt idx="35">
                  <c:v>0.16500000000000001</c:v>
                </c:pt>
                <c:pt idx="36">
                  <c:v>0.16400000000000001</c:v>
                </c:pt>
                <c:pt idx="37">
                  <c:v>0.16400000000000001</c:v>
                </c:pt>
                <c:pt idx="38">
                  <c:v>0.16400000000000001</c:v>
                </c:pt>
                <c:pt idx="39">
                  <c:v>0.16400000000000001</c:v>
                </c:pt>
                <c:pt idx="40">
                  <c:v>0.16400000000000001</c:v>
                </c:pt>
                <c:pt idx="41">
                  <c:v>0.16400000000000001</c:v>
                </c:pt>
                <c:pt idx="42">
                  <c:v>0.16400000000000001</c:v>
                </c:pt>
                <c:pt idx="43">
                  <c:v>0.16400000000000001</c:v>
                </c:pt>
                <c:pt idx="44">
                  <c:v>0.16300000000000001</c:v>
                </c:pt>
                <c:pt idx="45">
                  <c:v>0.16300000000000001</c:v>
                </c:pt>
                <c:pt idx="46">
                  <c:v>0.16300000000000001</c:v>
                </c:pt>
                <c:pt idx="47">
                  <c:v>0.16300000000000001</c:v>
                </c:pt>
                <c:pt idx="48">
                  <c:v>0.16300000000000001</c:v>
                </c:pt>
                <c:pt idx="49">
                  <c:v>0.16300000000000001</c:v>
                </c:pt>
                <c:pt idx="50">
                  <c:v>0.16300000000000001</c:v>
                </c:pt>
                <c:pt idx="51">
                  <c:v>0.16200000000000001</c:v>
                </c:pt>
                <c:pt idx="52">
                  <c:v>0.16200000000000001</c:v>
                </c:pt>
                <c:pt idx="53">
                  <c:v>0.16200000000000001</c:v>
                </c:pt>
                <c:pt idx="54">
                  <c:v>0.16200000000000001</c:v>
                </c:pt>
                <c:pt idx="55">
                  <c:v>0.161</c:v>
                </c:pt>
                <c:pt idx="56">
                  <c:v>0.161</c:v>
                </c:pt>
                <c:pt idx="57">
                  <c:v>0.16</c:v>
                </c:pt>
                <c:pt idx="58">
                  <c:v>0.16</c:v>
                </c:pt>
                <c:pt idx="59">
                  <c:v>0.159</c:v>
                </c:pt>
                <c:pt idx="60">
                  <c:v>0.159</c:v>
                </c:pt>
                <c:pt idx="61">
                  <c:v>0.159</c:v>
                </c:pt>
                <c:pt idx="62">
                  <c:v>0.158</c:v>
                </c:pt>
                <c:pt idx="63">
                  <c:v>0.158</c:v>
                </c:pt>
                <c:pt idx="64">
                  <c:v>0.158</c:v>
                </c:pt>
                <c:pt idx="65">
                  <c:v>0.157</c:v>
                </c:pt>
                <c:pt idx="66">
                  <c:v>0.157</c:v>
                </c:pt>
                <c:pt idx="67">
                  <c:v>0.156</c:v>
                </c:pt>
                <c:pt idx="68">
                  <c:v>0.156</c:v>
                </c:pt>
                <c:pt idx="69">
                  <c:v>0.156</c:v>
                </c:pt>
                <c:pt idx="70">
                  <c:v>0.155</c:v>
                </c:pt>
                <c:pt idx="71">
                  <c:v>0.155</c:v>
                </c:pt>
                <c:pt idx="72">
                  <c:v>0.154</c:v>
                </c:pt>
                <c:pt idx="73">
                  <c:v>0.154</c:v>
                </c:pt>
                <c:pt idx="74">
                  <c:v>0.153</c:v>
                </c:pt>
                <c:pt idx="75">
                  <c:v>0.153</c:v>
                </c:pt>
                <c:pt idx="76">
                  <c:v>0.153</c:v>
                </c:pt>
                <c:pt idx="77">
                  <c:v>0.153</c:v>
                </c:pt>
                <c:pt idx="78">
                  <c:v>0.153</c:v>
                </c:pt>
                <c:pt idx="79">
                  <c:v>0.152</c:v>
                </c:pt>
                <c:pt idx="80">
                  <c:v>0.152</c:v>
                </c:pt>
                <c:pt idx="81">
                  <c:v>0.151</c:v>
                </c:pt>
                <c:pt idx="82">
                  <c:v>0.151</c:v>
                </c:pt>
                <c:pt idx="83">
                  <c:v>0.15</c:v>
                </c:pt>
                <c:pt idx="84">
                  <c:v>0.15</c:v>
                </c:pt>
                <c:pt idx="85">
                  <c:v>0.15</c:v>
                </c:pt>
                <c:pt idx="86">
                  <c:v>0.14899999999999999</c:v>
                </c:pt>
                <c:pt idx="87">
                  <c:v>0.14899999999999999</c:v>
                </c:pt>
                <c:pt idx="88">
                  <c:v>0.14899999999999999</c:v>
                </c:pt>
                <c:pt idx="89">
                  <c:v>0.14899999999999999</c:v>
                </c:pt>
                <c:pt idx="90">
                  <c:v>0.14799999999999999</c:v>
                </c:pt>
                <c:pt idx="91">
                  <c:v>0.14799999999999999</c:v>
                </c:pt>
                <c:pt idx="92">
                  <c:v>0.14799999999999999</c:v>
                </c:pt>
                <c:pt idx="93">
                  <c:v>0.14799999999999999</c:v>
                </c:pt>
                <c:pt idx="94">
                  <c:v>0.14799999999999999</c:v>
                </c:pt>
                <c:pt idx="95">
                  <c:v>0.14799999999999999</c:v>
                </c:pt>
                <c:pt idx="96">
                  <c:v>0.14799999999999999</c:v>
                </c:pt>
                <c:pt idx="97">
                  <c:v>0.14799999999999999</c:v>
                </c:pt>
                <c:pt idx="98">
                  <c:v>0.14799999999999999</c:v>
                </c:pt>
                <c:pt idx="99">
                  <c:v>0.14799999999999999</c:v>
                </c:pt>
                <c:pt idx="100">
                  <c:v>0.14799999999999999</c:v>
                </c:pt>
                <c:pt idx="101">
                  <c:v>0.14799999999999999</c:v>
                </c:pt>
                <c:pt idx="102">
                  <c:v>0.14799999999999999</c:v>
                </c:pt>
                <c:pt idx="103">
                  <c:v>0.14799999999999999</c:v>
                </c:pt>
                <c:pt idx="104">
                  <c:v>0.14799999999999999</c:v>
                </c:pt>
                <c:pt idx="105">
                  <c:v>0.14899999999999999</c:v>
                </c:pt>
                <c:pt idx="106">
                  <c:v>0.14899999999999999</c:v>
                </c:pt>
                <c:pt idx="107">
                  <c:v>0.14899999999999999</c:v>
                </c:pt>
                <c:pt idx="108">
                  <c:v>0.15</c:v>
                </c:pt>
                <c:pt idx="109">
                  <c:v>0.15</c:v>
                </c:pt>
                <c:pt idx="110">
                  <c:v>0.15</c:v>
                </c:pt>
                <c:pt idx="111">
                  <c:v>0.15</c:v>
                </c:pt>
                <c:pt idx="112">
                  <c:v>0.151</c:v>
                </c:pt>
                <c:pt idx="113">
                  <c:v>0.151</c:v>
                </c:pt>
                <c:pt idx="114">
                  <c:v>0.151</c:v>
                </c:pt>
                <c:pt idx="115">
                  <c:v>0.15</c:v>
                </c:pt>
                <c:pt idx="116">
                  <c:v>0.151</c:v>
                </c:pt>
                <c:pt idx="117">
                  <c:v>0.151</c:v>
                </c:pt>
                <c:pt idx="118">
                  <c:v>0.151</c:v>
                </c:pt>
                <c:pt idx="119">
                  <c:v>0.151</c:v>
                </c:pt>
                <c:pt idx="120">
                  <c:v>0.151</c:v>
                </c:pt>
                <c:pt idx="121">
                  <c:v>0.151</c:v>
                </c:pt>
                <c:pt idx="122">
                  <c:v>0.151</c:v>
                </c:pt>
                <c:pt idx="123">
                  <c:v>0.151</c:v>
                </c:pt>
                <c:pt idx="124">
                  <c:v>0.151</c:v>
                </c:pt>
                <c:pt idx="125">
                  <c:v>0.15</c:v>
                </c:pt>
                <c:pt idx="126">
                  <c:v>0.15</c:v>
                </c:pt>
                <c:pt idx="127">
                  <c:v>0.15</c:v>
                </c:pt>
                <c:pt idx="128">
                  <c:v>0.15</c:v>
                </c:pt>
                <c:pt idx="129">
                  <c:v>0.15</c:v>
                </c:pt>
                <c:pt idx="130">
                  <c:v>0.15</c:v>
                </c:pt>
                <c:pt idx="131">
                  <c:v>0.15</c:v>
                </c:pt>
                <c:pt idx="132">
                  <c:v>0.15</c:v>
                </c:pt>
                <c:pt idx="133">
                  <c:v>0.14899999999999999</c:v>
                </c:pt>
                <c:pt idx="134">
                  <c:v>0.14899999999999999</c:v>
                </c:pt>
                <c:pt idx="135">
                  <c:v>0.15</c:v>
                </c:pt>
                <c:pt idx="136">
                  <c:v>0.15</c:v>
                </c:pt>
                <c:pt idx="137">
                  <c:v>0.14899999999999999</c:v>
                </c:pt>
                <c:pt idx="138">
                  <c:v>0.15</c:v>
                </c:pt>
                <c:pt idx="139">
                  <c:v>0.14899999999999999</c:v>
                </c:pt>
                <c:pt idx="140">
                  <c:v>0.14899999999999999</c:v>
                </c:pt>
                <c:pt idx="141">
                  <c:v>0.14899999999999999</c:v>
                </c:pt>
                <c:pt idx="142">
                  <c:v>0.15</c:v>
                </c:pt>
                <c:pt idx="143">
                  <c:v>0.15</c:v>
                </c:pt>
                <c:pt idx="144">
                  <c:v>0.15</c:v>
                </c:pt>
                <c:pt idx="145">
                  <c:v>0.15</c:v>
                </c:pt>
                <c:pt idx="146">
                  <c:v>0.15</c:v>
                </c:pt>
                <c:pt idx="147">
                  <c:v>0.15</c:v>
                </c:pt>
                <c:pt idx="148">
                  <c:v>0.15</c:v>
                </c:pt>
                <c:pt idx="149">
                  <c:v>0.14899999999999999</c:v>
                </c:pt>
                <c:pt idx="150">
                  <c:v>0.14899999999999999</c:v>
                </c:pt>
                <c:pt idx="151">
                  <c:v>0.14899999999999999</c:v>
                </c:pt>
                <c:pt idx="152">
                  <c:v>0.14899999999999999</c:v>
                </c:pt>
                <c:pt idx="153">
                  <c:v>0.14899999999999999</c:v>
                </c:pt>
                <c:pt idx="154">
                  <c:v>0.14899999999999999</c:v>
                </c:pt>
                <c:pt idx="155">
                  <c:v>0.14899999999999999</c:v>
                </c:pt>
                <c:pt idx="156">
                  <c:v>0.14899999999999999</c:v>
                </c:pt>
                <c:pt idx="157">
                  <c:v>0.14799999999999999</c:v>
                </c:pt>
                <c:pt idx="158">
                  <c:v>0.14799999999999999</c:v>
                </c:pt>
                <c:pt idx="159">
                  <c:v>0.14799999999999999</c:v>
                </c:pt>
                <c:pt idx="160">
                  <c:v>0.14799999999999999</c:v>
                </c:pt>
                <c:pt idx="161">
                  <c:v>0.14699999999999999</c:v>
                </c:pt>
                <c:pt idx="162">
                  <c:v>0.14699999999999999</c:v>
                </c:pt>
                <c:pt idx="163">
                  <c:v>0.14699999999999999</c:v>
                </c:pt>
                <c:pt idx="164">
                  <c:v>0.14699999999999999</c:v>
                </c:pt>
                <c:pt idx="165">
                  <c:v>0.14699999999999999</c:v>
                </c:pt>
                <c:pt idx="166">
                  <c:v>0.14599999999999999</c:v>
                </c:pt>
                <c:pt idx="167">
                  <c:v>0.14599999999999999</c:v>
                </c:pt>
                <c:pt idx="168">
                  <c:v>0.14599999999999999</c:v>
                </c:pt>
                <c:pt idx="169">
                  <c:v>0.14599999999999999</c:v>
                </c:pt>
                <c:pt idx="170">
                  <c:v>0.14599999999999999</c:v>
                </c:pt>
                <c:pt idx="171">
                  <c:v>0.14599999999999999</c:v>
                </c:pt>
                <c:pt idx="172">
                  <c:v>0.14599999999999999</c:v>
                </c:pt>
                <c:pt idx="173">
                  <c:v>0.14499999999999999</c:v>
                </c:pt>
                <c:pt idx="174">
                  <c:v>0.14499999999999999</c:v>
                </c:pt>
                <c:pt idx="175">
                  <c:v>0.14499999999999999</c:v>
                </c:pt>
                <c:pt idx="176">
                  <c:v>0.14499999999999999</c:v>
                </c:pt>
                <c:pt idx="177">
                  <c:v>0.14499999999999999</c:v>
                </c:pt>
                <c:pt idx="178">
                  <c:v>0.14499999999999999</c:v>
                </c:pt>
                <c:pt idx="179">
                  <c:v>0.14499999999999999</c:v>
                </c:pt>
                <c:pt idx="180">
                  <c:v>0.14499999999999999</c:v>
                </c:pt>
                <c:pt idx="181">
                  <c:v>0.14399999999999999</c:v>
                </c:pt>
                <c:pt idx="182">
                  <c:v>0.14399999999999999</c:v>
                </c:pt>
                <c:pt idx="183">
                  <c:v>0.14399999999999999</c:v>
                </c:pt>
                <c:pt idx="184">
                  <c:v>0.14399999999999999</c:v>
                </c:pt>
                <c:pt idx="185">
                  <c:v>0.14399999999999999</c:v>
                </c:pt>
                <c:pt idx="186">
                  <c:v>0.14399999999999999</c:v>
                </c:pt>
                <c:pt idx="187">
                  <c:v>0.14399999999999999</c:v>
                </c:pt>
                <c:pt idx="188">
                  <c:v>0.14399999999999999</c:v>
                </c:pt>
                <c:pt idx="189">
                  <c:v>0.14399999999999999</c:v>
                </c:pt>
                <c:pt idx="190">
                  <c:v>0.14399999999999999</c:v>
                </c:pt>
                <c:pt idx="191">
                  <c:v>0.14299999999999999</c:v>
                </c:pt>
                <c:pt idx="192">
                  <c:v>0.14299999999999999</c:v>
                </c:pt>
                <c:pt idx="193">
                  <c:v>0.14299999999999999</c:v>
                </c:pt>
                <c:pt idx="194">
                  <c:v>0.14299999999999999</c:v>
                </c:pt>
                <c:pt idx="195">
                  <c:v>0.14299999999999999</c:v>
                </c:pt>
                <c:pt idx="196">
                  <c:v>0.14299999999999999</c:v>
                </c:pt>
                <c:pt idx="197">
                  <c:v>0.14299999999999999</c:v>
                </c:pt>
                <c:pt idx="198">
                  <c:v>0.14299999999999999</c:v>
                </c:pt>
                <c:pt idx="199">
                  <c:v>0.14299999999999999</c:v>
                </c:pt>
                <c:pt idx="200">
                  <c:v>0.14299999999999999</c:v>
                </c:pt>
                <c:pt idx="201">
                  <c:v>0.14299999999999999</c:v>
                </c:pt>
                <c:pt idx="202">
                  <c:v>0.14299999999999999</c:v>
                </c:pt>
                <c:pt idx="203">
                  <c:v>0.14299999999999999</c:v>
                </c:pt>
                <c:pt idx="204">
                  <c:v>0.14399999999999999</c:v>
                </c:pt>
                <c:pt idx="205">
                  <c:v>0.14299999999999999</c:v>
                </c:pt>
                <c:pt idx="206">
                  <c:v>0.14299999999999999</c:v>
                </c:pt>
                <c:pt idx="207">
                  <c:v>0.14299999999999999</c:v>
                </c:pt>
                <c:pt idx="208">
                  <c:v>0.14299999999999999</c:v>
                </c:pt>
                <c:pt idx="209">
                  <c:v>0.14299999999999999</c:v>
                </c:pt>
                <c:pt idx="210">
                  <c:v>0.14299999999999999</c:v>
                </c:pt>
                <c:pt idx="211">
                  <c:v>0.14299999999999999</c:v>
                </c:pt>
                <c:pt idx="212">
                  <c:v>0.14299999999999999</c:v>
                </c:pt>
                <c:pt idx="213">
                  <c:v>0.14299999999999999</c:v>
                </c:pt>
                <c:pt idx="214">
                  <c:v>0.14299999999999999</c:v>
                </c:pt>
                <c:pt idx="215">
                  <c:v>0.14299999999999999</c:v>
                </c:pt>
                <c:pt idx="216">
                  <c:v>0.14299999999999999</c:v>
                </c:pt>
                <c:pt idx="217">
                  <c:v>0.14299999999999999</c:v>
                </c:pt>
                <c:pt idx="218">
                  <c:v>0.14299999999999999</c:v>
                </c:pt>
                <c:pt idx="219">
                  <c:v>0.14299999999999999</c:v>
                </c:pt>
                <c:pt idx="220">
                  <c:v>0.14299999999999999</c:v>
                </c:pt>
                <c:pt idx="221">
                  <c:v>0.14299999999999999</c:v>
                </c:pt>
                <c:pt idx="222">
                  <c:v>0.14199999999999999</c:v>
                </c:pt>
                <c:pt idx="223">
                  <c:v>0.14199999999999999</c:v>
                </c:pt>
                <c:pt idx="224">
                  <c:v>0.14199999999999999</c:v>
                </c:pt>
                <c:pt idx="225">
                  <c:v>0.14199999999999999</c:v>
                </c:pt>
                <c:pt idx="226">
                  <c:v>0.14199999999999999</c:v>
                </c:pt>
                <c:pt idx="227">
                  <c:v>0.14199999999999999</c:v>
                </c:pt>
                <c:pt idx="228">
                  <c:v>0.14099999999999999</c:v>
                </c:pt>
                <c:pt idx="229">
                  <c:v>0.14099999999999999</c:v>
                </c:pt>
                <c:pt idx="230">
                  <c:v>0.14099999999999999</c:v>
                </c:pt>
                <c:pt idx="231">
                  <c:v>0.14099999999999999</c:v>
                </c:pt>
                <c:pt idx="232">
                  <c:v>0.14099999999999999</c:v>
                </c:pt>
                <c:pt idx="233">
                  <c:v>0.14099999999999999</c:v>
                </c:pt>
                <c:pt idx="234">
                  <c:v>0.14099999999999999</c:v>
                </c:pt>
                <c:pt idx="235">
                  <c:v>0.14099999999999999</c:v>
                </c:pt>
                <c:pt idx="236">
                  <c:v>0.14099999999999999</c:v>
                </c:pt>
                <c:pt idx="237">
                  <c:v>0.14000000000000001</c:v>
                </c:pt>
                <c:pt idx="238">
                  <c:v>0.14000000000000001</c:v>
                </c:pt>
                <c:pt idx="239">
                  <c:v>0.14000000000000001</c:v>
                </c:pt>
                <c:pt idx="240">
                  <c:v>0.14000000000000001</c:v>
                </c:pt>
                <c:pt idx="241">
                  <c:v>0.14000000000000001</c:v>
                </c:pt>
                <c:pt idx="242">
                  <c:v>0.14000000000000001</c:v>
                </c:pt>
                <c:pt idx="243">
                  <c:v>0.14000000000000001</c:v>
                </c:pt>
                <c:pt idx="244">
                  <c:v>0.14000000000000001</c:v>
                </c:pt>
                <c:pt idx="245">
                  <c:v>0.14000000000000001</c:v>
                </c:pt>
                <c:pt idx="246">
                  <c:v>0.14099999999999999</c:v>
                </c:pt>
                <c:pt idx="247">
                  <c:v>0.14099999999999999</c:v>
                </c:pt>
                <c:pt idx="248">
                  <c:v>0.14099999999999999</c:v>
                </c:pt>
                <c:pt idx="249">
                  <c:v>0.14099999999999999</c:v>
                </c:pt>
                <c:pt idx="250">
                  <c:v>0.14099999999999999</c:v>
                </c:pt>
                <c:pt idx="251">
                  <c:v>0.14099999999999999</c:v>
                </c:pt>
                <c:pt idx="252">
                  <c:v>0.14099999999999999</c:v>
                </c:pt>
                <c:pt idx="253">
                  <c:v>0.14099999999999999</c:v>
                </c:pt>
                <c:pt idx="254">
                  <c:v>0.14099999999999999</c:v>
                </c:pt>
                <c:pt idx="255">
                  <c:v>0.14099999999999999</c:v>
                </c:pt>
                <c:pt idx="256">
                  <c:v>0.14099999999999999</c:v>
                </c:pt>
                <c:pt idx="257">
                  <c:v>0.14099999999999999</c:v>
                </c:pt>
                <c:pt idx="258">
                  <c:v>0.14099999999999999</c:v>
                </c:pt>
                <c:pt idx="259">
                  <c:v>0.14099999999999999</c:v>
                </c:pt>
                <c:pt idx="260">
                  <c:v>0.14099999999999999</c:v>
                </c:pt>
                <c:pt idx="261">
                  <c:v>0.14099999999999999</c:v>
                </c:pt>
                <c:pt idx="262">
                  <c:v>0.14099999999999999</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4000000000000001</c:v>
                </c:pt>
                <c:pt idx="272">
                  <c:v>0.14000000000000001</c:v>
                </c:pt>
                <c:pt idx="273">
                  <c:v>0.14000000000000001</c:v>
                </c:pt>
                <c:pt idx="274">
                  <c:v>0.14000000000000001</c:v>
                </c:pt>
                <c:pt idx="275">
                  <c:v>0.14000000000000001</c:v>
                </c:pt>
                <c:pt idx="276">
                  <c:v>0.14000000000000001</c:v>
                </c:pt>
                <c:pt idx="277">
                  <c:v>0.14000000000000001</c:v>
                </c:pt>
                <c:pt idx="278">
                  <c:v>0.14000000000000001</c:v>
                </c:pt>
                <c:pt idx="279">
                  <c:v>0.14000000000000001</c:v>
                </c:pt>
                <c:pt idx="280">
                  <c:v>0.14000000000000001</c:v>
                </c:pt>
                <c:pt idx="281">
                  <c:v>0.14000000000000001</c:v>
                </c:pt>
                <c:pt idx="282">
                  <c:v>0.14000000000000001</c:v>
                </c:pt>
                <c:pt idx="283">
                  <c:v>0.14000000000000001</c:v>
                </c:pt>
                <c:pt idx="284">
                  <c:v>0.14000000000000001</c:v>
                </c:pt>
                <c:pt idx="285">
                  <c:v>0.14000000000000001</c:v>
                </c:pt>
                <c:pt idx="286">
                  <c:v>0.14000000000000001</c:v>
                </c:pt>
                <c:pt idx="287">
                  <c:v>0.14000000000000001</c:v>
                </c:pt>
                <c:pt idx="288">
                  <c:v>0.14000000000000001</c:v>
                </c:pt>
                <c:pt idx="289">
                  <c:v>0.14000000000000001</c:v>
                </c:pt>
                <c:pt idx="290">
                  <c:v>0.14000000000000001</c:v>
                </c:pt>
                <c:pt idx="291">
                  <c:v>0.14000000000000001</c:v>
                </c:pt>
                <c:pt idx="292">
                  <c:v>0.14000000000000001</c:v>
                </c:pt>
                <c:pt idx="293">
                  <c:v>0.13900000000000001</c:v>
                </c:pt>
                <c:pt idx="294">
                  <c:v>0.13900000000000001</c:v>
                </c:pt>
                <c:pt idx="295">
                  <c:v>0.13900000000000001</c:v>
                </c:pt>
                <c:pt idx="296">
                  <c:v>0.14000000000000001</c:v>
                </c:pt>
                <c:pt idx="297">
                  <c:v>0.14000000000000001</c:v>
                </c:pt>
                <c:pt idx="298">
                  <c:v>0.14000000000000001</c:v>
                </c:pt>
                <c:pt idx="299">
                  <c:v>0.14000000000000001</c:v>
                </c:pt>
                <c:pt idx="300">
                  <c:v>0.14000000000000001</c:v>
                </c:pt>
                <c:pt idx="301">
                  <c:v>0.14000000000000001</c:v>
                </c:pt>
                <c:pt idx="302">
                  <c:v>0.14000000000000001</c:v>
                </c:pt>
                <c:pt idx="303">
                  <c:v>0.14000000000000001</c:v>
                </c:pt>
                <c:pt idx="304">
                  <c:v>0.14000000000000001</c:v>
                </c:pt>
                <c:pt idx="305">
                  <c:v>0.14000000000000001</c:v>
                </c:pt>
                <c:pt idx="306">
                  <c:v>0.14000000000000001</c:v>
                </c:pt>
                <c:pt idx="307">
                  <c:v>0.14099999999999999</c:v>
                </c:pt>
                <c:pt idx="308">
                  <c:v>0.14099999999999999</c:v>
                </c:pt>
                <c:pt idx="309">
                  <c:v>0.14099999999999999</c:v>
                </c:pt>
                <c:pt idx="310">
                  <c:v>0.14099999999999999</c:v>
                </c:pt>
                <c:pt idx="311">
                  <c:v>0.14099999999999999</c:v>
                </c:pt>
                <c:pt idx="312">
                  <c:v>0.14099999999999999</c:v>
                </c:pt>
                <c:pt idx="313">
                  <c:v>0.14099999999999999</c:v>
                </c:pt>
                <c:pt idx="314">
                  <c:v>0.14099999999999999</c:v>
                </c:pt>
                <c:pt idx="315">
                  <c:v>0.14099999999999999</c:v>
                </c:pt>
                <c:pt idx="316">
                  <c:v>0.14099999999999999</c:v>
                </c:pt>
                <c:pt idx="317">
                  <c:v>0.14199999999999999</c:v>
                </c:pt>
                <c:pt idx="318">
                  <c:v>0.14199999999999999</c:v>
                </c:pt>
                <c:pt idx="319">
                  <c:v>0.14199999999999999</c:v>
                </c:pt>
                <c:pt idx="320">
                  <c:v>0.14199999999999999</c:v>
                </c:pt>
                <c:pt idx="321">
                  <c:v>0.14199999999999999</c:v>
                </c:pt>
                <c:pt idx="322">
                  <c:v>0.14199999999999999</c:v>
                </c:pt>
                <c:pt idx="323">
                  <c:v>0.14199999999999999</c:v>
                </c:pt>
                <c:pt idx="324">
                  <c:v>0.14199999999999999</c:v>
                </c:pt>
                <c:pt idx="325">
                  <c:v>0.14199999999999999</c:v>
                </c:pt>
                <c:pt idx="326">
                  <c:v>0.14199999999999999</c:v>
                </c:pt>
                <c:pt idx="327">
                  <c:v>0.14199999999999999</c:v>
                </c:pt>
                <c:pt idx="328">
                  <c:v>0.14199999999999999</c:v>
                </c:pt>
                <c:pt idx="329">
                  <c:v>0.14199999999999999</c:v>
                </c:pt>
                <c:pt idx="330">
                  <c:v>0.14199999999999999</c:v>
                </c:pt>
                <c:pt idx="331">
                  <c:v>0.14199999999999999</c:v>
                </c:pt>
                <c:pt idx="332">
                  <c:v>0.14199999999999999</c:v>
                </c:pt>
                <c:pt idx="333">
                  <c:v>0.14199999999999999</c:v>
                </c:pt>
                <c:pt idx="334">
                  <c:v>0.14199999999999999</c:v>
                </c:pt>
                <c:pt idx="335">
                  <c:v>0.14199999999999999</c:v>
                </c:pt>
                <c:pt idx="336">
                  <c:v>0.14199999999999999</c:v>
                </c:pt>
                <c:pt idx="337">
                  <c:v>0.14199999999999999</c:v>
                </c:pt>
                <c:pt idx="338">
                  <c:v>0.14199999999999999</c:v>
                </c:pt>
                <c:pt idx="339">
                  <c:v>0.14199999999999999</c:v>
                </c:pt>
                <c:pt idx="340">
                  <c:v>0.14199999999999999</c:v>
                </c:pt>
                <c:pt idx="341">
                  <c:v>0.14199999999999999</c:v>
                </c:pt>
                <c:pt idx="342">
                  <c:v>0.14199999999999999</c:v>
                </c:pt>
                <c:pt idx="343">
                  <c:v>0.14199999999999999</c:v>
                </c:pt>
                <c:pt idx="344">
                  <c:v>0.14199999999999999</c:v>
                </c:pt>
                <c:pt idx="345">
                  <c:v>0.14199999999999999</c:v>
                </c:pt>
                <c:pt idx="346">
                  <c:v>0.14199999999999999</c:v>
                </c:pt>
                <c:pt idx="347">
                  <c:v>0.14199999999999999</c:v>
                </c:pt>
                <c:pt idx="348">
                  <c:v>0.14199999999999999</c:v>
                </c:pt>
                <c:pt idx="349">
                  <c:v>0.14099999999999999</c:v>
                </c:pt>
                <c:pt idx="350">
                  <c:v>0.14099999999999999</c:v>
                </c:pt>
                <c:pt idx="351">
                  <c:v>0.14099999999999999</c:v>
                </c:pt>
                <c:pt idx="352">
                  <c:v>0.14099999999999999</c:v>
                </c:pt>
                <c:pt idx="353">
                  <c:v>0.14099999999999999</c:v>
                </c:pt>
                <c:pt idx="354">
                  <c:v>0.14099999999999999</c:v>
                </c:pt>
                <c:pt idx="355">
                  <c:v>0.14099999999999999</c:v>
                </c:pt>
                <c:pt idx="356">
                  <c:v>0.14099999999999999</c:v>
                </c:pt>
                <c:pt idx="357">
                  <c:v>0.14099999999999999</c:v>
                </c:pt>
                <c:pt idx="358">
                  <c:v>0.14099999999999999</c:v>
                </c:pt>
                <c:pt idx="359">
                  <c:v>0.14099999999999999</c:v>
                </c:pt>
                <c:pt idx="360">
                  <c:v>0.14099999999999999</c:v>
                </c:pt>
                <c:pt idx="361">
                  <c:v>0.14099999999999999</c:v>
                </c:pt>
                <c:pt idx="362">
                  <c:v>0.14099999999999999</c:v>
                </c:pt>
                <c:pt idx="363">
                  <c:v>0.14099999999999999</c:v>
                </c:pt>
                <c:pt idx="364">
                  <c:v>0.14099999999999999</c:v>
                </c:pt>
                <c:pt idx="365">
                  <c:v>0.14099999999999999</c:v>
                </c:pt>
                <c:pt idx="366">
                  <c:v>0.14099999999999999</c:v>
                </c:pt>
                <c:pt idx="367">
                  <c:v>0.14099999999999999</c:v>
                </c:pt>
                <c:pt idx="368">
                  <c:v>0.14099999999999999</c:v>
                </c:pt>
                <c:pt idx="369">
                  <c:v>0.14099999999999999</c:v>
                </c:pt>
                <c:pt idx="370">
                  <c:v>0.14099999999999999</c:v>
                </c:pt>
                <c:pt idx="371">
                  <c:v>0.14099999999999999</c:v>
                </c:pt>
                <c:pt idx="372">
                  <c:v>0.14099999999999999</c:v>
                </c:pt>
                <c:pt idx="373">
                  <c:v>0.14099999999999999</c:v>
                </c:pt>
                <c:pt idx="374">
                  <c:v>0.14099999999999999</c:v>
                </c:pt>
                <c:pt idx="375">
                  <c:v>0.14099999999999999</c:v>
                </c:pt>
                <c:pt idx="376">
                  <c:v>0.14099999999999999</c:v>
                </c:pt>
                <c:pt idx="377">
                  <c:v>0.14099999999999999</c:v>
                </c:pt>
                <c:pt idx="378">
                  <c:v>0.14099999999999999</c:v>
                </c:pt>
                <c:pt idx="379">
                  <c:v>0.14099999999999999</c:v>
                </c:pt>
                <c:pt idx="380">
                  <c:v>0.14000000000000001</c:v>
                </c:pt>
                <c:pt idx="381">
                  <c:v>0.14000000000000001</c:v>
                </c:pt>
                <c:pt idx="382">
                  <c:v>0.14000000000000001</c:v>
                </c:pt>
                <c:pt idx="383">
                  <c:v>0.14000000000000001</c:v>
                </c:pt>
                <c:pt idx="384">
                  <c:v>0.14000000000000001</c:v>
                </c:pt>
                <c:pt idx="385">
                  <c:v>0.14000000000000001</c:v>
                </c:pt>
                <c:pt idx="386">
                  <c:v>0.14099999999999999</c:v>
                </c:pt>
                <c:pt idx="387">
                  <c:v>0.14099999999999999</c:v>
                </c:pt>
                <c:pt idx="388">
                  <c:v>0.14099999999999999</c:v>
                </c:pt>
                <c:pt idx="389">
                  <c:v>0.14099999999999999</c:v>
                </c:pt>
                <c:pt idx="390">
                  <c:v>0.14099999999999999</c:v>
                </c:pt>
                <c:pt idx="391">
                  <c:v>0.14099999999999999</c:v>
                </c:pt>
                <c:pt idx="392">
                  <c:v>0.14099999999999999</c:v>
                </c:pt>
                <c:pt idx="393">
                  <c:v>0.14099999999999999</c:v>
                </c:pt>
                <c:pt idx="394">
                  <c:v>0.14099999999999999</c:v>
                </c:pt>
                <c:pt idx="395">
                  <c:v>0.14099999999999999</c:v>
                </c:pt>
                <c:pt idx="396">
                  <c:v>0.14099999999999999</c:v>
                </c:pt>
                <c:pt idx="397">
                  <c:v>0.14099999999999999</c:v>
                </c:pt>
                <c:pt idx="398">
                  <c:v>0.14099999999999999</c:v>
                </c:pt>
                <c:pt idx="399">
                  <c:v>0.14099999999999999</c:v>
                </c:pt>
                <c:pt idx="400">
                  <c:v>0.14099999999999999</c:v>
                </c:pt>
                <c:pt idx="401">
                  <c:v>0.14099999999999999</c:v>
                </c:pt>
                <c:pt idx="402">
                  <c:v>0.14199999999999999</c:v>
                </c:pt>
                <c:pt idx="403">
                  <c:v>0.14199999999999999</c:v>
                </c:pt>
                <c:pt idx="404">
                  <c:v>0.14199999999999999</c:v>
                </c:pt>
                <c:pt idx="405">
                  <c:v>0.14199999999999999</c:v>
                </c:pt>
                <c:pt idx="406">
                  <c:v>0.14199999999999999</c:v>
                </c:pt>
                <c:pt idx="407">
                  <c:v>0.14199999999999999</c:v>
                </c:pt>
                <c:pt idx="408">
                  <c:v>0.14199999999999999</c:v>
                </c:pt>
                <c:pt idx="409">
                  <c:v>0.14199999999999999</c:v>
                </c:pt>
                <c:pt idx="410">
                  <c:v>0.14199999999999999</c:v>
                </c:pt>
                <c:pt idx="411">
                  <c:v>0.14199999999999999</c:v>
                </c:pt>
                <c:pt idx="412">
                  <c:v>0.14199999999999999</c:v>
                </c:pt>
                <c:pt idx="413">
                  <c:v>0.14199999999999999</c:v>
                </c:pt>
                <c:pt idx="414">
                  <c:v>0.14199999999999999</c:v>
                </c:pt>
                <c:pt idx="415">
                  <c:v>0.14199999999999999</c:v>
                </c:pt>
                <c:pt idx="416">
                  <c:v>0.14199999999999999</c:v>
                </c:pt>
                <c:pt idx="417">
                  <c:v>0.14199999999999999</c:v>
                </c:pt>
                <c:pt idx="418">
                  <c:v>0.14199999999999999</c:v>
                </c:pt>
                <c:pt idx="419">
                  <c:v>0.14299999999999999</c:v>
                </c:pt>
                <c:pt idx="420">
                  <c:v>0.14299999999999999</c:v>
                </c:pt>
                <c:pt idx="421">
                  <c:v>0.14299999999999999</c:v>
                </c:pt>
                <c:pt idx="422">
                  <c:v>0.14299999999999999</c:v>
                </c:pt>
                <c:pt idx="423">
                  <c:v>0.14299999999999999</c:v>
                </c:pt>
                <c:pt idx="424">
                  <c:v>0.14399999999999999</c:v>
                </c:pt>
                <c:pt idx="425">
                  <c:v>0.14399999999999999</c:v>
                </c:pt>
                <c:pt idx="426">
                  <c:v>0.14399999999999999</c:v>
                </c:pt>
                <c:pt idx="427">
                  <c:v>0.14399999999999999</c:v>
                </c:pt>
                <c:pt idx="428">
                  <c:v>0.14499999999999999</c:v>
                </c:pt>
                <c:pt idx="429">
                  <c:v>0.14499999999999999</c:v>
                </c:pt>
                <c:pt idx="430">
                  <c:v>0.14499999999999999</c:v>
                </c:pt>
                <c:pt idx="431">
                  <c:v>0.14599999999999999</c:v>
                </c:pt>
                <c:pt idx="432">
                  <c:v>0.14599999999999999</c:v>
                </c:pt>
                <c:pt idx="433">
                  <c:v>0.14599999999999999</c:v>
                </c:pt>
                <c:pt idx="434">
                  <c:v>0.14699999999999999</c:v>
                </c:pt>
                <c:pt idx="435">
                  <c:v>0.14699999999999999</c:v>
                </c:pt>
                <c:pt idx="436">
                  <c:v>0.14799999999999999</c:v>
                </c:pt>
                <c:pt idx="437">
                  <c:v>0.14799999999999999</c:v>
                </c:pt>
                <c:pt idx="438">
                  <c:v>0.14799999999999999</c:v>
                </c:pt>
                <c:pt idx="439">
                  <c:v>0.14899999999999999</c:v>
                </c:pt>
                <c:pt idx="440">
                  <c:v>0.14899999999999999</c:v>
                </c:pt>
                <c:pt idx="441">
                  <c:v>0.15</c:v>
                </c:pt>
                <c:pt idx="442">
                  <c:v>0.15</c:v>
                </c:pt>
                <c:pt idx="443">
                  <c:v>0.15</c:v>
                </c:pt>
                <c:pt idx="444">
                  <c:v>0.15</c:v>
                </c:pt>
                <c:pt idx="445">
                  <c:v>0.151</c:v>
                </c:pt>
                <c:pt idx="446">
                  <c:v>0.151</c:v>
                </c:pt>
                <c:pt idx="447">
                  <c:v>0.151</c:v>
                </c:pt>
                <c:pt idx="448">
                  <c:v>0.151</c:v>
                </c:pt>
                <c:pt idx="449">
                  <c:v>0.151</c:v>
                </c:pt>
                <c:pt idx="450">
                  <c:v>0.151</c:v>
                </c:pt>
                <c:pt idx="451">
                  <c:v>0.152</c:v>
                </c:pt>
                <c:pt idx="452">
                  <c:v>0.152</c:v>
                </c:pt>
                <c:pt idx="453">
                  <c:v>0.152</c:v>
                </c:pt>
                <c:pt idx="454">
                  <c:v>0.152</c:v>
                </c:pt>
                <c:pt idx="455">
                  <c:v>0.152</c:v>
                </c:pt>
                <c:pt idx="456">
                  <c:v>0.152</c:v>
                </c:pt>
                <c:pt idx="457">
                  <c:v>0.152</c:v>
                </c:pt>
                <c:pt idx="458">
                  <c:v>0.153</c:v>
                </c:pt>
                <c:pt idx="459">
                  <c:v>0.153</c:v>
                </c:pt>
                <c:pt idx="460">
                  <c:v>0.153</c:v>
                </c:pt>
                <c:pt idx="461">
                  <c:v>0.153</c:v>
                </c:pt>
                <c:pt idx="462">
                  <c:v>0.153</c:v>
                </c:pt>
                <c:pt idx="463">
                  <c:v>0.153</c:v>
                </c:pt>
                <c:pt idx="464">
                  <c:v>0.153</c:v>
                </c:pt>
                <c:pt idx="465">
                  <c:v>0.153</c:v>
                </c:pt>
                <c:pt idx="466">
                  <c:v>0.153</c:v>
                </c:pt>
                <c:pt idx="467">
                  <c:v>0.153</c:v>
                </c:pt>
                <c:pt idx="468">
                  <c:v>0.153</c:v>
                </c:pt>
                <c:pt idx="469">
                  <c:v>0.154</c:v>
                </c:pt>
                <c:pt idx="470">
                  <c:v>0.154</c:v>
                </c:pt>
                <c:pt idx="471">
                  <c:v>0.154</c:v>
                </c:pt>
                <c:pt idx="472">
                  <c:v>0.154</c:v>
                </c:pt>
                <c:pt idx="473">
                  <c:v>0.154</c:v>
                </c:pt>
                <c:pt idx="474">
                  <c:v>0.154</c:v>
                </c:pt>
                <c:pt idx="475">
                  <c:v>0.154</c:v>
                </c:pt>
                <c:pt idx="476">
                  <c:v>0.154</c:v>
                </c:pt>
                <c:pt idx="477">
                  <c:v>0.154</c:v>
                </c:pt>
                <c:pt idx="478">
                  <c:v>0.154</c:v>
                </c:pt>
                <c:pt idx="479">
                  <c:v>0.154</c:v>
                </c:pt>
                <c:pt idx="480">
                  <c:v>0.154</c:v>
                </c:pt>
                <c:pt idx="481">
                  <c:v>0.155</c:v>
                </c:pt>
                <c:pt idx="482">
                  <c:v>0.155</c:v>
                </c:pt>
                <c:pt idx="483">
                  <c:v>0.155</c:v>
                </c:pt>
                <c:pt idx="484">
                  <c:v>0.155</c:v>
                </c:pt>
                <c:pt idx="485">
                  <c:v>0.155</c:v>
                </c:pt>
                <c:pt idx="486">
                  <c:v>0.155</c:v>
                </c:pt>
                <c:pt idx="487">
                  <c:v>0.155</c:v>
                </c:pt>
                <c:pt idx="488">
                  <c:v>0.156</c:v>
                </c:pt>
                <c:pt idx="489">
                  <c:v>0.156</c:v>
                </c:pt>
                <c:pt idx="490">
                  <c:v>0.156</c:v>
                </c:pt>
                <c:pt idx="491">
                  <c:v>0.156</c:v>
                </c:pt>
                <c:pt idx="492">
                  <c:v>0.156</c:v>
                </c:pt>
                <c:pt idx="493">
                  <c:v>0.156</c:v>
                </c:pt>
                <c:pt idx="494">
                  <c:v>0.156</c:v>
                </c:pt>
                <c:pt idx="495">
                  <c:v>0.156</c:v>
                </c:pt>
                <c:pt idx="496">
                  <c:v>0.156</c:v>
                </c:pt>
                <c:pt idx="497">
                  <c:v>0.156</c:v>
                </c:pt>
                <c:pt idx="498">
                  <c:v>0.156</c:v>
                </c:pt>
                <c:pt idx="499">
                  <c:v>0.157</c:v>
                </c:pt>
                <c:pt idx="500">
                  <c:v>0.157</c:v>
                </c:pt>
                <c:pt idx="501">
                  <c:v>0.157</c:v>
                </c:pt>
                <c:pt idx="502">
                  <c:v>0.157</c:v>
                </c:pt>
                <c:pt idx="503">
                  <c:v>0.157</c:v>
                </c:pt>
                <c:pt idx="504">
                  <c:v>0.157</c:v>
                </c:pt>
                <c:pt idx="505">
                  <c:v>0.157</c:v>
                </c:pt>
                <c:pt idx="506">
                  <c:v>0.157</c:v>
                </c:pt>
                <c:pt idx="507">
                  <c:v>0.157</c:v>
                </c:pt>
                <c:pt idx="508">
                  <c:v>0.157</c:v>
                </c:pt>
                <c:pt idx="509">
                  <c:v>0.157</c:v>
                </c:pt>
                <c:pt idx="510">
                  <c:v>0.158</c:v>
                </c:pt>
                <c:pt idx="511">
                  <c:v>0.158</c:v>
                </c:pt>
                <c:pt idx="512">
                  <c:v>0.158</c:v>
                </c:pt>
                <c:pt idx="513">
                  <c:v>0.158</c:v>
                </c:pt>
                <c:pt idx="514">
                  <c:v>0.158</c:v>
                </c:pt>
                <c:pt idx="515">
                  <c:v>0.158</c:v>
                </c:pt>
                <c:pt idx="516">
                  <c:v>0.158</c:v>
                </c:pt>
                <c:pt idx="517">
                  <c:v>0.158</c:v>
                </c:pt>
                <c:pt idx="518">
                  <c:v>0.158</c:v>
                </c:pt>
                <c:pt idx="519">
                  <c:v>0.159</c:v>
                </c:pt>
                <c:pt idx="520">
                  <c:v>0.159</c:v>
                </c:pt>
                <c:pt idx="521">
                  <c:v>0.159</c:v>
                </c:pt>
                <c:pt idx="522">
                  <c:v>0.159</c:v>
                </c:pt>
                <c:pt idx="523">
                  <c:v>0.159</c:v>
                </c:pt>
                <c:pt idx="524">
                  <c:v>0.159</c:v>
                </c:pt>
                <c:pt idx="525">
                  <c:v>0.159</c:v>
                </c:pt>
                <c:pt idx="526">
                  <c:v>0.159</c:v>
                </c:pt>
                <c:pt idx="527">
                  <c:v>0.159</c:v>
                </c:pt>
                <c:pt idx="528">
                  <c:v>0.159</c:v>
                </c:pt>
                <c:pt idx="529">
                  <c:v>0.159</c:v>
                </c:pt>
                <c:pt idx="530">
                  <c:v>0.159</c:v>
                </c:pt>
                <c:pt idx="531">
                  <c:v>0.159</c:v>
                </c:pt>
                <c:pt idx="532">
                  <c:v>0.159</c:v>
                </c:pt>
                <c:pt idx="533">
                  <c:v>0.159</c:v>
                </c:pt>
                <c:pt idx="534">
                  <c:v>0.159</c:v>
                </c:pt>
                <c:pt idx="535">
                  <c:v>0.159</c:v>
                </c:pt>
                <c:pt idx="536">
                  <c:v>0.158</c:v>
                </c:pt>
                <c:pt idx="537">
                  <c:v>0.158</c:v>
                </c:pt>
                <c:pt idx="538">
                  <c:v>0.158</c:v>
                </c:pt>
                <c:pt idx="539">
                  <c:v>0.158</c:v>
                </c:pt>
                <c:pt idx="540">
                  <c:v>0.158</c:v>
                </c:pt>
                <c:pt idx="541">
                  <c:v>0.158</c:v>
                </c:pt>
                <c:pt idx="542">
                  <c:v>0.158</c:v>
                </c:pt>
                <c:pt idx="543">
                  <c:v>0.158</c:v>
                </c:pt>
                <c:pt idx="544">
                  <c:v>0.157</c:v>
                </c:pt>
                <c:pt idx="545">
                  <c:v>0.157</c:v>
                </c:pt>
                <c:pt idx="546">
                  <c:v>0.157</c:v>
                </c:pt>
                <c:pt idx="547">
                  <c:v>0.157</c:v>
                </c:pt>
                <c:pt idx="548">
                  <c:v>0.157</c:v>
                </c:pt>
                <c:pt idx="549">
                  <c:v>0.157</c:v>
                </c:pt>
                <c:pt idx="550">
                  <c:v>0.157</c:v>
                </c:pt>
                <c:pt idx="551">
                  <c:v>0.157</c:v>
                </c:pt>
                <c:pt idx="552">
                  <c:v>0.157</c:v>
                </c:pt>
                <c:pt idx="553">
                  <c:v>0.157</c:v>
                </c:pt>
                <c:pt idx="554">
                  <c:v>0.157</c:v>
                </c:pt>
                <c:pt idx="555">
                  <c:v>0.156</c:v>
                </c:pt>
                <c:pt idx="556">
                  <c:v>0.156</c:v>
                </c:pt>
                <c:pt idx="557">
                  <c:v>0.156</c:v>
                </c:pt>
              </c:numCache>
            </c:numRef>
          </c:val>
          <c:smooth val="0"/>
          <c:extLst>
            <c:ext xmlns:c16="http://schemas.microsoft.com/office/drawing/2014/chart" uri="{C3380CC4-5D6E-409C-BE32-E72D297353CC}">
              <c16:uniqueId val="{00000006-98FE-4F84-B8FF-B41B87AA3748}"/>
            </c:ext>
          </c:extLst>
        </c:ser>
        <c:ser>
          <c:idx val="3"/>
          <c:order val="3"/>
          <c:tx>
            <c:strRef>
              <c:f>'36'!$L$8</c:f>
              <c:strCache>
                <c:ptCount val="1"/>
                <c:pt idx="0">
                  <c:v>12 місяців</c:v>
                </c:pt>
              </c:strCache>
            </c:strRef>
          </c:tx>
          <c:spPr>
            <a:ln w="25400" cmpd="sng">
              <a:solidFill>
                <a:srgbClr val="505050"/>
              </a:solidFill>
              <a:prstDash val="solid"/>
            </a:ln>
          </c:spPr>
          <c:marker>
            <c:symbol val="none"/>
          </c:marker>
          <c:dLbls>
            <c:dLbl>
              <c:idx val="557"/>
              <c:layout>
                <c:manualLayout>
                  <c:x val="-5.0017855212247844E-2"/>
                  <c:y val="-0.11145185555294596"/>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98FE-4F84-B8FF-B41B87AA374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6'!$L$10:$L$567</c:f>
              <c:numCache>
                <c:formatCode>0.0%</c:formatCode>
                <c:ptCount val="558"/>
                <c:pt idx="0">
                  <c:v>0.17799999999999999</c:v>
                </c:pt>
                <c:pt idx="1">
                  <c:v>0.17799999999999999</c:v>
                </c:pt>
                <c:pt idx="2">
                  <c:v>0.17799999999999999</c:v>
                </c:pt>
                <c:pt idx="3">
                  <c:v>0.17799999999999999</c:v>
                </c:pt>
                <c:pt idx="4">
                  <c:v>0.17799999999999999</c:v>
                </c:pt>
                <c:pt idx="5">
                  <c:v>0.17799999999999999</c:v>
                </c:pt>
                <c:pt idx="6">
                  <c:v>0.17799999999999999</c:v>
                </c:pt>
                <c:pt idx="7">
                  <c:v>0.17699999999999999</c:v>
                </c:pt>
                <c:pt idx="8">
                  <c:v>0.17699999999999999</c:v>
                </c:pt>
                <c:pt idx="9">
                  <c:v>0.17699999999999999</c:v>
                </c:pt>
                <c:pt idx="10">
                  <c:v>0.17699999999999999</c:v>
                </c:pt>
                <c:pt idx="11">
                  <c:v>0.17699999999999999</c:v>
                </c:pt>
                <c:pt idx="12">
                  <c:v>0.17699999999999999</c:v>
                </c:pt>
                <c:pt idx="13">
                  <c:v>0.17599999999999999</c:v>
                </c:pt>
                <c:pt idx="14">
                  <c:v>0.17599999999999999</c:v>
                </c:pt>
                <c:pt idx="15">
                  <c:v>0.17599999999999999</c:v>
                </c:pt>
                <c:pt idx="16">
                  <c:v>0.17599999999999999</c:v>
                </c:pt>
                <c:pt idx="17">
                  <c:v>0.17599999999999999</c:v>
                </c:pt>
                <c:pt idx="18">
                  <c:v>0.17599999999999999</c:v>
                </c:pt>
                <c:pt idx="19">
                  <c:v>0.17599999999999999</c:v>
                </c:pt>
                <c:pt idx="20">
                  <c:v>0.17599999999999999</c:v>
                </c:pt>
                <c:pt idx="21">
                  <c:v>0.17599999999999999</c:v>
                </c:pt>
                <c:pt idx="22">
                  <c:v>0.17599999999999999</c:v>
                </c:pt>
                <c:pt idx="23">
                  <c:v>0.17599999999999999</c:v>
                </c:pt>
                <c:pt idx="24">
                  <c:v>0.17499999999999999</c:v>
                </c:pt>
                <c:pt idx="25">
                  <c:v>0.17499999999999999</c:v>
                </c:pt>
                <c:pt idx="26">
                  <c:v>0.17499999999999999</c:v>
                </c:pt>
                <c:pt idx="27">
                  <c:v>0.17499999999999999</c:v>
                </c:pt>
                <c:pt idx="28">
                  <c:v>0.17499999999999999</c:v>
                </c:pt>
                <c:pt idx="29">
                  <c:v>0.17499999999999999</c:v>
                </c:pt>
                <c:pt idx="30">
                  <c:v>0.17499999999999999</c:v>
                </c:pt>
                <c:pt idx="31">
                  <c:v>0.17499999999999999</c:v>
                </c:pt>
                <c:pt idx="32">
                  <c:v>0.17499999999999999</c:v>
                </c:pt>
                <c:pt idx="33">
                  <c:v>0.17399999999999999</c:v>
                </c:pt>
                <c:pt idx="34">
                  <c:v>0.17399999999999999</c:v>
                </c:pt>
                <c:pt idx="35">
                  <c:v>0.17399999999999999</c:v>
                </c:pt>
                <c:pt idx="36">
                  <c:v>0.17399999999999999</c:v>
                </c:pt>
                <c:pt idx="37">
                  <c:v>0.17399999999999999</c:v>
                </c:pt>
                <c:pt idx="38">
                  <c:v>0.17399999999999999</c:v>
                </c:pt>
                <c:pt idx="39">
                  <c:v>0.17399999999999999</c:v>
                </c:pt>
                <c:pt idx="40">
                  <c:v>0.17399999999999999</c:v>
                </c:pt>
                <c:pt idx="41">
                  <c:v>0.17399999999999999</c:v>
                </c:pt>
                <c:pt idx="42">
                  <c:v>0.17299999999999999</c:v>
                </c:pt>
                <c:pt idx="43">
                  <c:v>0.17299999999999999</c:v>
                </c:pt>
                <c:pt idx="44">
                  <c:v>0.17299999999999999</c:v>
                </c:pt>
                <c:pt idx="45">
                  <c:v>0.17299999999999999</c:v>
                </c:pt>
                <c:pt idx="46">
                  <c:v>0.17199999999999999</c:v>
                </c:pt>
                <c:pt idx="47">
                  <c:v>0.17199999999999999</c:v>
                </c:pt>
                <c:pt idx="48">
                  <c:v>0.17199999999999999</c:v>
                </c:pt>
                <c:pt idx="49">
                  <c:v>0.17199999999999999</c:v>
                </c:pt>
                <c:pt idx="50">
                  <c:v>0.17199999999999999</c:v>
                </c:pt>
                <c:pt idx="51">
                  <c:v>0.17100000000000001</c:v>
                </c:pt>
                <c:pt idx="52">
                  <c:v>0.17100000000000001</c:v>
                </c:pt>
                <c:pt idx="53">
                  <c:v>0.17100000000000001</c:v>
                </c:pt>
                <c:pt idx="54">
                  <c:v>0.17</c:v>
                </c:pt>
                <c:pt idx="55">
                  <c:v>0.17</c:v>
                </c:pt>
                <c:pt idx="56">
                  <c:v>0.16900000000000001</c:v>
                </c:pt>
                <c:pt idx="57">
                  <c:v>0.16900000000000001</c:v>
                </c:pt>
                <c:pt idx="58">
                  <c:v>0.16800000000000001</c:v>
                </c:pt>
                <c:pt idx="59">
                  <c:v>0.16800000000000001</c:v>
                </c:pt>
                <c:pt idx="60">
                  <c:v>0.16800000000000001</c:v>
                </c:pt>
                <c:pt idx="61">
                  <c:v>0.16700000000000001</c:v>
                </c:pt>
                <c:pt idx="62">
                  <c:v>0.16700000000000001</c:v>
                </c:pt>
                <c:pt idx="63">
                  <c:v>0.16600000000000001</c:v>
                </c:pt>
                <c:pt idx="64">
                  <c:v>0.16600000000000001</c:v>
                </c:pt>
                <c:pt idx="65">
                  <c:v>0.16600000000000001</c:v>
                </c:pt>
                <c:pt idx="66">
                  <c:v>0.16600000000000001</c:v>
                </c:pt>
                <c:pt idx="67">
                  <c:v>0.16500000000000001</c:v>
                </c:pt>
                <c:pt idx="68">
                  <c:v>0.16500000000000001</c:v>
                </c:pt>
                <c:pt idx="69">
                  <c:v>0.16500000000000001</c:v>
                </c:pt>
                <c:pt idx="70">
                  <c:v>0.16400000000000001</c:v>
                </c:pt>
                <c:pt idx="71">
                  <c:v>0.16400000000000001</c:v>
                </c:pt>
                <c:pt idx="72">
                  <c:v>0.16400000000000001</c:v>
                </c:pt>
                <c:pt idx="73">
                  <c:v>0.16400000000000001</c:v>
                </c:pt>
                <c:pt idx="74">
                  <c:v>0.16300000000000001</c:v>
                </c:pt>
                <c:pt idx="75">
                  <c:v>0.16300000000000001</c:v>
                </c:pt>
                <c:pt idx="76">
                  <c:v>0.16300000000000001</c:v>
                </c:pt>
                <c:pt idx="77">
                  <c:v>0.16300000000000001</c:v>
                </c:pt>
                <c:pt idx="78">
                  <c:v>0.16300000000000001</c:v>
                </c:pt>
                <c:pt idx="79">
                  <c:v>0.16300000000000001</c:v>
                </c:pt>
                <c:pt idx="80">
                  <c:v>0.16200000000000001</c:v>
                </c:pt>
                <c:pt idx="81">
                  <c:v>0.16200000000000001</c:v>
                </c:pt>
                <c:pt idx="82">
                  <c:v>0.16200000000000001</c:v>
                </c:pt>
                <c:pt idx="83">
                  <c:v>0.161</c:v>
                </c:pt>
                <c:pt idx="84">
                  <c:v>0.161</c:v>
                </c:pt>
                <c:pt idx="85">
                  <c:v>0.161</c:v>
                </c:pt>
                <c:pt idx="86">
                  <c:v>0.161</c:v>
                </c:pt>
                <c:pt idx="87">
                  <c:v>0.161</c:v>
                </c:pt>
                <c:pt idx="88">
                  <c:v>0.16</c:v>
                </c:pt>
                <c:pt idx="89">
                  <c:v>0.16</c:v>
                </c:pt>
                <c:pt idx="90">
                  <c:v>0.16</c:v>
                </c:pt>
                <c:pt idx="91">
                  <c:v>0.16</c:v>
                </c:pt>
                <c:pt idx="92">
                  <c:v>0.159</c:v>
                </c:pt>
                <c:pt idx="93">
                  <c:v>0.159</c:v>
                </c:pt>
                <c:pt idx="94">
                  <c:v>0.159</c:v>
                </c:pt>
                <c:pt idx="95">
                  <c:v>0.159</c:v>
                </c:pt>
                <c:pt idx="96">
                  <c:v>0.159</c:v>
                </c:pt>
                <c:pt idx="97">
                  <c:v>0.159</c:v>
                </c:pt>
                <c:pt idx="98">
                  <c:v>0.159</c:v>
                </c:pt>
                <c:pt idx="99">
                  <c:v>0.159</c:v>
                </c:pt>
                <c:pt idx="100">
                  <c:v>0.159</c:v>
                </c:pt>
                <c:pt idx="101">
                  <c:v>0.159</c:v>
                </c:pt>
                <c:pt idx="102">
                  <c:v>0.159</c:v>
                </c:pt>
                <c:pt idx="103">
                  <c:v>0.159</c:v>
                </c:pt>
                <c:pt idx="104">
                  <c:v>0.159</c:v>
                </c:pt>
                <c:pt idx="105">
                  <c:v>0.159</c:v>
                </c:pt>
                <c:pt idx="106">
                  <c:v>0.159</c:v>
                </c:pt>
                <c:pt idx="107">
                  <c:v>0.159</c:v>
                </c:pt>
                <c:pt idx="108">
                  <c:v>0.159</c:v>
                </c:pt>
                <c:pt idx="109">
                  <c:v>0.159</c:v>
                </c:pt>
                <c:pt idx="110">
                  <c:v>0.159</c:v>
                </c:pt>
                <c:pt idx="111">
                  <c:v>0.159</c:v>
                </c:pt>
                <c:pt idx="112">
                  <c:v>0.159</c:v>
                </c:pt>
                <c:pt idx="113">
                  <c:v>0.159</c:v>
                </c:pt>
                <c:pt idx="114">
                  <c:v>0.158</c:v>
                </c:pt>
                <c:pt idx="115">
                  <c:v>0.158</c:v>
                </c:pt>
                <c:pt idx="116">
                  <c:v>0.158</c:v>
                </c:pt>
                <c:pt idx="117">
                  <c:v>0.158</c:v>
                </c:pt>
                <c:pt idx="118">
                  <c:v>0.158</c:v>
                </c:pt>
                <c:pt idx="119">
                  <c:v>0.158</c:v>
                </c:pt>
                <c:pt idx="120">
                  <c:v>0.158</c:v>
                </c:pt>
                <c:pt idx="121">
                  <c:v>0.157</c:v>
                </c:pt>
                <c:pt idx="122">
                  <c:v>0.157</c:v>
                </c:pt>
                <c:pt idx="123">
                  <c:v>0.157</c:v>
                </c:pt>
                <c:pt idx="124">
                  <c:v>0.157</c:v>
                </c:pt>
                <c:pt idx="125">
                  <c:v>0.157</c:v>
                </c:pt>
                <c:pt idx="126">
                  <c:v>0.157</c:v>
                </c:pt>
                <c:pt idx="127">
                  <c:v>0.157</c:v>
                </c:pt>
                <c:pt idx="128">
                  <c:v>0.157</c:v>
                </c:pt>
                <c:pt idx="129">
                  <c:v>0.157</c:v>
                </c:pt>
                <c:pt idx="130">
                  <c:v>0.156</c:v>
                </c:pt>
                <c:pt idx="131">
                  <c:v>0.156</c:v>
                </c:pt>
                <c:pt idx="132">
                  <c:v>0.156</c:v>
                </c:pt>
                <c:pt idx="133">
                  <c:v>0.156</c:v>
                </c:pt>
                <c:pt idx="134">
                  <c:v>0.156</c:v>
                </c:pt>
                <c:pt idx="135">
                  <c:v>0.156</c:v>
                </c:pt>
                <c:pt idx="136">
                  <c:v>0.156</c:v>
                </c:pt>
                <c:pt idx="137">
                  <c:v>0.156</c:v>
                </c:pt>
                <c:pt idx="138">
                  <c:v>0.156</c:v>
                </c:pt>
                <c:pt idx="139">
                  <c:v>0.156</c:v>
                </c:pt>
                <c:pt idx="140">
                  <c:v>0.155</c:v>
                </c:pt>
                <c:pt idx="141">
                  <c:v>0.155</c:v>
                </c:pt>
                <c:pt idx="142">
                  <c:v>0.155</c:v>
                </c:pt>
                <c:pt idx="143">
                  <c:v>0.155</c:v>
                </c:pt>
                <c:pt idx="144">
                  <c:v>0.155</c:v>
                </c:pt>
                <c:pt idx="145">
                  <c:v>0.155</c:v>
                </c:pt>
                <c:pt idx="146">
                  <c:v>0.155</c:v>
                </c:pt>
                <c:pt idx="147">
                  <c:v>0.154</c:v>
                </c:pt>
                <c:pt idx="148">
                  <c:v>0.154</c:v>
                </c:pt>
                <c:pt idx="149">
                  <c:v>0.154</c:v>
                </c:pt>
                <c:pt idx="150">
                  <c:v>0.154</c:v>
                </c:pt>
                <c:pt idx="151">
                  <c:v>0.153</c:v>
                </c:pt>
                <c:pt idx="152">
                  <c:v>0.153</c:v>
                </c:pt>
                <c:pt idx="153">
                  <c:v>0.153</c:v>
                </c:pt>
                <c:pt idx="154">
                  <c:v>0.152</c:v>
                </c:pt>
                <c:pt idx="155">
                  <c:v>0.152</c:v>
                </c:pt>
                <c:pt idx="156">
                  <c:v>0.152</c:v>
                </c:pt>
                <c:pt idx="157">
                  <c:v>0.151</c:v>
                </c:pt>
                <c:pt idx="158">
                  <c:v>0.151</c:v>
                </c:pt>
                <c:pt idx="159">
                  <c:v>0.151</c:v>
                </c:pt>
                <c:pt idx="160">
                  <c:v>0.151</c:v>
                </c:pt>
                <c:pt idx="161">
                  <c:v>0.15</c:v>
                </c:pt>
                <c:pt idx="162">
                  <c:v>0.15</c:v>
                </c:pt>
                <c:pt idx="163">
                  <c:v>0.15</c:v>
                </c:pt>
                <c:pt idx="164">
                  <c:v>0.15</c:v>
                </c:pt>
                <c:pt idx="165">
                  <c:v>0.14899999999999999</c:v>
                </c:pt>
                <c:pt idx="166">
                  <c:v>0.14899999999999999</c:v>
                </c:pt>
                <c:pt idx="167">
                  <c:v>0.14899999999999999</c:v>
                </c:pt>
                <c:pt idx="168">
                  <c:v>0.14899999999999999</c:v>
                </c:pt>
                <c:pt idx="169">
                  <c:v>0.14899999999999999</c:v>
                </c:pt>
                <c:pt idx="170">
                  <c:v>0.14799999999999999</c:v>
                </c:pt>
                <c:pt idx="171">
                  <c:v>0.14799999999999999</c:v>
                </c:pt>
                <c:pt idx="172">
                  <c:v>0.14799999999999999</c:v>
                </c:pt>
                <c:pt idx="173">
                  <c:v>0.14799999999999999</c:v>
                </c:pt>
                <c:pt idx="174">
                  <c:v>0.14799999999999999</c:v>
                </c:pt>
                <c:pt idx="175">
                  <c:v>0.14799999999999999</c:v>
                </c:pt>
                <c:pt idx="176">
                  <c:v>0.14799999999999999</c:v>
                </c:pt>
                <c:pt idx="177">
                  <c:v>0.14799999999999999</c:v>
                </c:pt>
                <c:pt idx="178">
                  <c:v>0.14799999999999999</c:v>
                </c:pt>
                <c:pt idx="179">
                  <c:v>0.14699999999999999</c:v>
                </c:pt>
                <c:pt idx="180">
                  <c:v>0.14699999999999999</c:v>
                </c:pt>
                <c:pt idx="181">
                  <c:v>0.14699999999999999</c:v>
                </c:pt>
                <c:pt idx="182">
                  <c:v>0.14699999999999999</c:v>
                </c:pt>
                <c:pt idx="183">
                  <c:v>0.14699999999999999</c:v>
                </c:pt>
                <c:pt idx="184">
                  <c:v>0.14699999999999999</c:v>
                </c:pt>
                <c:pt idx="185">
                  <c:v>0.14699999999999999</c:v>
                </c:pt>
                <c:pt idx="186">
                  <c:v>0.14699999999999999</c:v>
                </c:pt>
                <c:pt idx="187">
                  <c:v>0.14699999999999999</c:v>
                </c:pt>
                <c:pt idx="188">
                  <c:v>0.14599999999999999</c:v>
                </c:pt>
                <c:pt idx="189">
                  <c:v>0.14599999999999999</c:v>
                </c:pt>
                <c:pt idx="190">
                  <c:v>0.14599999999999999</c:v>
                </c:pt>
                <c:pt idx="191">
                  <c:v>0.14599999999999999</c:v>
                </c:pt>
                <c:pt idx="192">
                  <c:v>0.14599999999999999</c:v>
                </c:pt>
                <c:pt idx="193">
                  <c:v>0.14599999999999999</c:v>
                </c:pt>
                <c:pt idx="194">
                  <c:v>0.14499999999999999</c:v>
                </c:pt>
                <c:pt idx="195">
                  <c:v>0.14499999999999999</c:v>
                </c:pt>
                <c:pt idx="196">
                  <c:v>0.14499999999999999</c:v>
                </c:pt>
                <c:pt idx="197">
                  <c:v>0.14499999999999999</c:v>
                </c:pt>
                <c:pt idx="198">
                  <c:v>0.14499999999999999</c:v>
                </c:pt>
                <c:pt idx="199">
                  <c:v>0.14499999999999999</c:v>
                </c:pt>
                <c:pt idx="200">
                  <c:v>0.14499999999999999</c:v>
                </c:pt>
                <c:pt idx="201">
                  <c:v>0.14499999999999999</c:v>
                </c:pt>
                <c:pt idx="202">
                  <c:v>0.14499999999999999</c:v>
                </c:pt>
                <c:pt idx="203">
                  <c:v>0.14499999999999999</c:v>
                </c:pt>
                <c:pt idx="204">
                  <c:v>0.14399999999999999</c:v>
                </c:pt>
                <c:pt idx="205">
                  <c:v>0.14399999999999999</c:v>
                </c:pt>
                <c:pt idx="206">
                  <c:v>0.14399999999999999</c:v>
                </c:pt>
                <c:pt idx="207">
                  <c:v>0.14399999999999999</c:v>
                </c:pt>
                <c:pt idx="208">
                  <c:v>0.14399999999999999</c:v>
                </c:pt>
                <c:pt idx="209">
                  <c:v>0.14399999999999999</c:v>
                </c:pt>
                <c:pt idx="210">
                  <c:v>0.14399999999999999</c:v>
                </c:pt>
                <c:pt idx="211">
                  <c:v>0.14399999999999999</c:v>
                </c:pt>
                <c:pt idx="212">
                  <c:v>0.14399999999999999</c:v>
                </c:pt>
                <c:pt idx="213">
                  <c:v>0.14299999999999999</c:v>
                </c:pt>
                <c:pt idx="214">
                  <c:v>0.14299999999999999</c:v>
                </c:pt>
                <c:pt idx="215">
                  <c:v>0.14299999999999999</c:v>
                </c:pt>
                <c:pt idx="216">
                  <c:v>0.14299999999999999</c:v>
                </c:pt>
                <c:pt idx="217">
                  <c:v>0.14299999999999999</c:v>
                </c:pt>
                <c:pt idx="218">
                  <c:v>0.14299999999999999</c:v>
                </c:pt>
                <c:pt idx="219">
                  <c:v>0.14299999999999999</c:v>
                </c:pt>
                <c:pt idx="220">
                  <c:v>0.14299999999999999</c:v>
                </c:pt>
                <c:pt idx="221">
                  <c:v>0.14299999999999999</c:v>
                </c:pt>
                <c:pt idx="222">
                  <c:v>0.14299999999999999</c:v>
                </c:pt>
                <c:pt idx="223">
                  <c:v>0.14299999999999999</c:v>
                </c:pt>
                <c:pt idx="224">
                  <c:v>0.14299999999999999</c:v>
                </c:pt>
                <c:pt idx="225">
                  <c:v>0.14299999999999999</c:v>
                </c:pt>
                <c:pt idx="226">
                  <c:v>0.14299999999999999</c:v>
                </c:pt>
                <c:pt idx="227">
                  <c:v>0.14299999999999999</c:v>
                </c:pt>
                <c:pt idx="228">
                  <c:v>0.14299999999999999</c:v>
                </c:pt>
                <c:pt idx="229">
                  <c:v>0.14299999999999999</c:v>
                </c:pt>
                <c:pt idx="230">
                  <c:v>0.14299999999999999</c:v>
                </c:pt>
                <c:pt idx="231">
                  <c:v>0.14299999999999999</c:v>
                </c:pt>
                <c:pt idx="232">
                  <c:v>0.14299999999999999</c:v>
                </c:pt>
                <c:pt idx="233">
                  <c:v>0.14299999999999999</c:v>
                </c:pt>
                <c:pt idx="234">
                  <c:v>0.14299999999999999</c:v>
                </c:pt>
                <c:pt idx="235">
                  <c:v>0.14299999999999999</c:v>
                </c:pt>
                <c:pt idx="236">
                  <c:v>0.14299999999999999</c:v>
                </c:pt>
                <c:pt idx="237">
                  <c:v>0.14299999999999999</c:v>
                </c:pt>
                <c:pt idx="238">
                  <c:v>0.14299999999999999</c:v>
                </c:pt>
                <c:pt idx="239">
                  <c:v>0.14299999999999999</c:v>
                </c:pt>
                <c:pt idx="240">
                  <c:v>0.14299999999999999</c:v>
                </c:pt>
                <c:pt idx="241">
                  <c:v>0.14299999999999999</c:v>
                </c:pt>
                <c:pt idx="242">
                  <c:v>0.14299999999999999</c:v>
                </c:pt>
                <c:pt idx="243">
                  <c:v>0.14299999999999999</c:v>
                </c:pt>
                <c:pt idx="244">
                  <c:v>0.14299999999999999</c:v>
                </c:pt>
                <c:pt idx="245">
                  <c:v>0.14299999999999999</c:v>
                </c:pt>
                <c:pt idx="246">
                  <c:v>0.14299999999999999</c:v>
                </c:pt>
                <c:pt idx="247">
                  <c:v>0.14299999999999999</c:v>
                </c:pt>
                <c:pt idx="248">
                  <c:v>0.14299999999999999</c:v>
                </c:pt>
                <c:pt idx="249">
                  <c:v>0.14299999999999999</c:v>
                </c:pt>
                <c:pt idx="250">
                  <c:v>0.14299999999999999</c:v>
                </c:pt>
                <c:pt idx="251">
                  <c:v>0.14299999999999999</c:v>
                </c:pt>
                <c:pt idx="252">
                  <c:v>0.14299999999999999</c:v>
                </c:pt>
                <c:pt idx="253">
                  <c:v>0.14299999999999999</c:v>
                </c:pt>
                <c:pt idx="254">
                  <c:v>0.14299999999999999</c:v>
                </c:pt>
                <c:pt idx="255">
                  <c:v>0.14299999999999999</c:v>
                </c:pt>
                <c:pt idx="256">
                  <c:v>0.14299999999999999</c:v>
                </c:pt>
                <c:pt idx="257">
                  <c:v>0.14299999999999999</c:v>
                </c:pt>
                <c:pt idx="258">
                  <c:v>0.14299999999999999</c:v>
                </c:pt>
                <c:pt idx="259">
                  <c:v>0.14299999999999999</c:v>
                </c:pt>
                <c:pt idx="260">
                  <c:v>0.14299999999999999</c:v>
                </c:pt>
                <c:pt idx="261">
                  <c:v>0.14299999999999999</c:v>
                </c:pt>
                <c:pt idx="262">
                  <c:v>0.14299999999999999</c:v>
                </c:pt>
                <c:pt idx="263">
                  <c:v>0.14299999999999999</c:v>
                </c:pt>
                <c:pt idx="264">
                  <c:v>0.14299999999999999</c:v>
                </c:pt>
                <c:pt idx="265">
                  <c:v>0.14299999999999999</c:v>
                </c:pt>
                <c:pt idx="266">
                  <c:v>0.14299999999999999</c:v>
                </c:pt>
                <c:pt idx="267">
                  <c:v>0.14299999999999999</c:v>
                </c:pt>
                <c:pt idx="268">
                  <c:v>0.14299999999999999</c:v>
                </c:pt>
                <c:pt idx="269">
                  <c:v>0.14299999999999999</c:v>
                </c:pt>
                <c:pt idx="270">
                  <c:v>0.14299999999999999</c:v>
                </c:pt>
                <c:pt idx="271">
                  <c:v>0.14299999999999999</c:v>
                </c:pt>
                <c:pt idx="272">
                  <c:v>0.14299999999999999</c:v>
                </c:pt>
                <c:pt idx="273">
                  <c:v>0.14299999999999999</c:v>
                </c:pt>
                <c:pt idx="274">
                  <c:v>0.14299999999999999</c:v>
                </c:pt>
                <c:pt idx="275">
                  <c:v>0.14299999999999999</c:v>
                </c:pt>
                <c:pt idx="276">
                  <c:v>0.14299999999999999</c:v>
                </c:pt>
                <c:pt idx="277">
                  <c:v>0.14299999999999999</c:v>
                </c:pt>
                <c:pt idx="278">
                  <c:v>0.14299999999999999</c:v>
                </c:pt>
                <c:pt idx="279">
                  <c:v>0.14299999999999999</c:v>
                </c:pt>
                <c:pt idx="280">
                  <c:v>0.14299999999999999</c:v>
                </c:pt>
                <c:pt idx="281">
                  <c:v>0.14199999999999999</c:v>
                </c:pt>
                <c:pt idx="282">
                  <c:v>0.14199999999999999</c:v>
                </c:pt>
                <c:pt idx="283">
                  <c:v>0.14199999999999999</c:v>
                </c:pt>
                <c:pt idx="284">
                  <c:v>0.14199999999999999</c:v>
                </c:pt>
                <c:pt idx="285">
                  <c:v>0.14199999999999999</c:v>
                </c:pt>
                <c:pt idx="286">
                  <c:v>0.14199999999999999</c:v>
                </c:pt>
                <c:pt idx="287">
                  <c:v>0.14199999999999999</c:v>
                </c:pt>
                <c:pt idx="288">
                  <c:v>0.14199999999999999</c:v>
                </c:pt>
                <c:pt idx="289">
                  <c:v>0.14199999999999999</c:v>
                </c:pt>
                <c:pt idx="290">
                  <c:v>0.14199999999999999</c:v>
                </c:pt>
                <c:pt idx="291">
                  <c:v>0.14199999999999999</c:v>
                </c:pt>
                <c:pt idx="292">
                  <c:v>0.14199999999999999</c:v>
                </c:pt>
                <c:pt idx="293">
                  <c:v>0.14199999999999999</c:v>
                </c:pt>
                <c:pt idx="294">
                  <c:v>0.14199999999999999</c:v>
                </c:pt>
                <c:pt idx="295">
                  <c:v>0.14199999999999999</c:v>
                </c:pt>
                <c:pt idx="296">
                  <c:v>0.14199999999999999</c:v>
                </c:pt>
                <c:pt idx="297">
                  <c:v>0.14199999999999999</c:v>
                </c:pt>
                <c:pt idx="298">
                  <c:v>0.14199999999999999</c:v>
                </c:pt>
                <c:pt idx="299">
                  <c:v>0.14199999999999999</c:v>
                </c:pt>
                <c:pt idx="300">
                  <c:v>0.14199999999999999</c:v>
                </c:pt>
                <c:pt idx="301">
                  <c:v>0.14199999999999999</c:v>
                </c:pt>
                <c:pt idx="302">
                  <c:v>0.14199999999999999</c:v>
                </c:pt>
                <c:pt idx="303">
                  <c:v>0.14199999999999999</c:v>
                </c:pt>
                <c:pt idx="304">
                  <c:v>0.14199999999999999</c:v>
                </c:pt>
                <c:pt idx="305">
                  <c:v>0.14199999999999999</c:v>
                </c:pt>
                <c:pt idx="306">
                  <c:v>0.14199999999999999</c:v>
                </c:pt>
                <c:pt idx="307">
                  <c:v>0.14199999999999999</c:v>
                </c:pt>
                <c:pt idx="308">
                  <c:v>0.14199999999999999</c:v>
                </c:pt>
                <c:pt idx="309">
                  <c:v>0.14199999999999999</c:v>
                </c:pt>
                <c:pt idx="310">
                  <c:v>0.14199999999999999</c:v>
                </c:pt>
                <c:pt idx="311">
                  <c:v>0.14199999999999999</c:v>
                </c:pt>
                <c:pt idx="312">
                  <c:v>0.14199999999999999</c:v>
                </c:pt>
                <c:pt idx="313">
                  <c:v>0.14199999999999999</c:v>
                </c:pt>
                <c:pt idx="314">
                  <c:v>0.14199999999999999</c:v>
                </c:pt>
                <c:pt idx="315">
                  <c:v>0.14299999999999999</c:v>
                </c:pt>
                <c:pt idx="316">
                  <c:v>0.14299999999999999</c:v>
                </c:pt>
                <c:pt idx="317">
                  <c:v>0.14299999999999999</c:v>
                </c:pt>
                <c:pt idx="318">
                  <c:v>0.14299999999999999</c:v>
                </c:pt>
                <c:pt idx="319">
                  <c:v>0.14299999999999999</c:v>
                </c:pt>
                <c:pt idx="320">
                  <c:v>0.14299999999999999</c:v>
                </c:pt>
                <c:pt idx="321">
                  <c:v>0.14299999999999999</c:v>
                </c:pt>
                <c:pt idx="322">
                  <c:v>0.14299999999999999</c:v>
                </c:pt>
                <c:pt idx="323">
                  <c:v>0.14299999999999999</c:v>
                </c:pt>
                <c:pt idx="324">
                  <c:v>0.14299999999999999</c:v>
                </c:pt>
                <c:pt idx="325">
                  <c:v>0.14299999999999999</c:v>
                </c:pt>
                <c:pt idx="326">
                  <c:v>0.14299999999999999</c:v>
                </c:pt>
                <c:pt idx="327">
                  <c:v>0.14299999999999999</c:v>
                </c:pt>
                <c:pt idx="328">
                  <c:v>0.14299999999999999</c:v>
                </c:pt>
                <c:pt idx="329">
                  <c:v>0.14299999999999999</c:v>
                </c:pt>
                <c:pt idx="330">
                  <c:v>0.14299999999999999</c:v>
                </c:pt>
                <c:pt idx="331">
                  <c:v>0.14299999999999999</c:v>
                </c:pt>
                <c:pt idx="332">
                  <c:v>0.14299999999999999</c:v>
                </c:pt>
                <c:pt idx="333">
                  <c:v>0.14299999999999999</c:v>
                </c:pt>
                <c:pt idx="334">
                  <c:v>0.14299999999999999</c:v>
                </c:pt>
                <c:pt idx="335">
                  <c:v>0.14299999999999999</c:v>
                </c:pt>
                <c:pt idx="336">
                  <c:v>0.14299999999999999</c:v>
                </c:pt>
                <c:pt idx="337">
                  <c:v>0.14299999999999999</c:v>
                </c:pt>
                <c:pt idx="338">
                  <c:v>0.14299999999999999</c:v>
                </c:pt>
                <c:pt idx="339">
                  <c:v>0.14299999999999999</c:v>
                </c:pt>
                <c:pt idx="340">
                  <c:v>0.14299999999999999</c:v>
                </c:pt>
                <c:pt idx="341">
                  <c:v>0.14299999999999999</c:v>
                </c:pt>
                <c:pt idx="342">
                  <c:v>0.14299999999999999</c:v>
                </c:pt>
                <c:pt idx="343">
                  <c:v>0.14299999999999999</c:v>
                </c:pt>
                <c:pt idx="344">
                  <c:v>0.14199999999999999</c:v>
                </c:pt>
                <c:pt idx="345">
                  <c:v>0.14199999999999999</c:v>
                </c:pt>
                <c:pt idx="346">
                  <c:v>0.14199999999999999</c:v>
                </c:pt>
                <c:pt idx="347">
                  <c:v>0.14199999999999999</c:v>
                </c:pt>
                <c:pt idx="348">
                  <c:v>0.14199999999999999</c:v>
                </c:pt>
                <c:pt idx="349">
                  <c:v>0.14199999999999999</c:v>
                </c:pt>
                <c:pt idx="350">
                  <c:v>0.14199999999999999</c:v>
                </c:pt>
                <c:pt idx="351">
                  <c:v>0.14199999999999999</c:v>
                </c:pt>
                <c:pt idx="352">
                  <c:v>0.14199999999999999</c:v>
                </c:pt>
                <c:pt idx="353">
                  <c:v>0.14199999999999999</c:v>
                </c:pt>
                <c:pt idx="354">
                  <c:v>0.14199999999999999</c:v>
                </c:pt>
                <c:pt idx="355">
                  <c:v>0.14199999999999999</c:v>
                </c:pt>
                <c:pt idx="356">
                  <c:v>0.14099999999999999</c:v>
                </c:pt>
                <c:pt idx="357">
                  <c:v>0.14099999999999999</c:v>
                </c:pt>
                <c:pt idx="358">
                  <c:v>0.14099999999999999</c:v>
                </c:pt>
                <c:pt idx="359">
                  <c:v>0.14099999999999999</c:v>
                </c:pt>
                <c:pt idx="360">
                  <c:v>0.14099999999999999</c:v>
                </c:pt>
                <c:pt idx="361">
                  <c:v>0.14099999999999999</c:v>
                </c:pt>
                <c:pt idx="362">
                  <c:v>0.14099999999999999</c:v>
                </c:pt>
                <c:pt idx="363">
                  <c:v>0.14099999999999999</c:v>
                </c:pt>
                <c:pt idx="364">
                  <c:v>0.14099999999999999</c:v>
                </c:pt>
                <c:pt idx="365">
                  <c:v>0.14099999999999999</c:v>
                </c:pt>
                <c:pt idx="366">
                  <c:v>0.14099999999999999</c:v>
                </c:pt>
                <c:pt idx="367">
                  <c:v>0.14099999999999999</c:v>
                </c:pt>
                <c:pt idx="368">
                  <c:v>0.14099999999999999</c:v>
                </c:pt>
                <c:pt idx="369">
                  <c:v>0.14099999999999999</c:v>
                </c:pt>
                <c:pt idx="370">
                  <c:v>0.14099999999999999</c:v>
                </c:pt>
                <c:pt idx="371">
                  <c:v>0.14099999999999999</c:v>
                </c:pt>
                <c:pt idx="372">
                  <c:v>0.14099999999999999</c:v>
                </c:pt>
                <c:pt idx="373">
                  <c:v>0.14099999999999999</c:v>
                </c:pt>
                <c:pt idx="374">
                  <c:v>0.14099999999999999</c:v>
                </c:pt>
                <c:pt idx="375">
                  <c:v>0.14099999999999999</c:v>
                </c:pt>
                <c:pt idx="376">
                  <c:v>0.14099999999999999</c:v>
                </c:pt>
                <c:pt idx="377">
                  <c:v>0.14099999999999999</c:v>
                </c:pt>
                <c:pt idx="378">
                  <c:v>0.14099999999999999</c:v>
                </c:pt>
                <c:pt idx="379">
                  <c:v>0.14099999999999999</c:v>
                </c:pt>
                <c:pt idx="380">
                  <c:v>0.14099999999999999</c:v>
                </c:pt>
                <c:pt idx="381">
                  <c:v>0.14099999999999999</c:v>
                </c:pt>
                <c:pt idx="382">
                  <c:v>0.14099999999999999</c:v>
                </c:pt>
                <c:pt idx="383">
                  <c:v>0.14099999999999999</c:v>
                </c:pt>
                <c:pt idx="384">
                  <c:v>0.14099999999999999</c:v>
                </c:pt>
                <c:pt idx="385">
                  <c:v>0.14099999999999999</c:v>
                </c:pt>
                <c:pt idx="386">
                  <c:v>0.14199999999999999</c:v>
                </c:pt>
                <c:pt idx="387">
                  <c:v>0.14199999999999999</c:v>
                </c:pt>
                <c:pt idx="388">
                  <c:v>0.14199999999999999</c:v>
                </c:pt>
                <c:pt idx="389">
                  <c:v>0.14199999999999999</c:v>
                </c:pt>
                <c:pt idx="390">
                  <c:v>0.14199999999999999</c:v>
                </c:pt>
                <c:pt idx="391">
                  <c:v>0.14199999999999999</c:v>
                </c:pt>
                <c:pt idx="392">
                  <c:v>0.14199999999999999</c:v>
                </c:pt>
                <c:pt idx="393">
                  <c:v>0.14199999999999999</c:v>
                </c:pt>
                <c:pt idx="394">
                  <c:v>0.14199999999999999</c:v>
                </c:pt>
                <c:pt idx="395">
                  <c:v>0.14199999999999999</c:v>
                </c:pt>
                <c:pt idx="396">
                  <c:v>0.14199999999999999</c:v>
                </c:pt>
                <c:pt idx="397">
                  <c:v>0.14199999999999999</c:v>
                </c:pt>
                <c:pt idx="398">
                  <c:v>0.14199999999999999</c:v>
                </c:pt>
                <c:pt idx="399">
                  <c:v>0.14199999999999999</c:v>
                </c:pt>
                <c:pt idx="400">
                  <c:v>0.14299999999999999</c:v>
                </c:pt>
                <c:pt idx="401">
                  <c:v>0.14299999999999999</c:v>
                </c:pt>
                <c:pt idx="402">
                  <c:v>0.14299999999999999</c:v>
                </c:pt>
                <c:pt idx="403">
                  <c:v>0.14299999999999999</c:v>
                </c:pt>
                <c:pt idx="404">
                  <c:v>0.14299999999999999</c:v>
                </c:pt>
                <c:pt idx="405">
                  <c:v>0.14299999999999999</c:v>
                </c:pt>
                <c:pt idx="406">
                  <c:v>0.14299999999999999</c:v>
                </c:pt>
                <c:pt idx="407">
                  <c:v>0.14299999999999999</c:v>
                </c:pt>
                <c:pt idx="408">
                  <c:v>0.14299999999999999</c:v>
                </c:pt>
                <c:pt idx="409">
                  <c:v>0.14299999999999999</c:v>
                </c:pt>
                <c:pt idx="410">
                  <c:v>0.14299999999999999</c:v>
                </c:pt>
                <c:pt idx="411">
                  <c:v>0.14299999999999999</c:v>
                </c:pt>
                <c:pt idx="412">
                  <c:v>0.14299999999999999</c:v>
                </c:pt>
                <c:pt idx="413">
                  <c:v>0.14299999999999999</c:v>
                </c:pt>
                <c:pt idx="414">
                  <c:v>0.14299999999999999</c:v>
                </c:pt>
                <c:pt idx="415">
                  <c:v>0.14299999999999999</c:v>
                </c:pt>
                <c:pt idx="416">
                  <c:v>0.14299999999999999</c:v>
                </c:pt>
                <c:pt idx="417">
                  <c:v>0.14299999999999999</c:v>
                </c:pt>
                <c:pt idx="418">
                  <c:v>0.14299999999999999</c:v>
                </c:pt>
                <c:pt idx="419">
                  <c:v>0.14299999999999999</c:v>
                </c:pt>
                <c:pt idx="420">
                  <c:v>0.14399999999999999</c:v>
                </c:pt>
                <c:pt idx="421">
                  <c:v>0.14399999999999999</c:v>
                </c:pt>
                <c:pt idx="422">
                  <c:v>0.14399999999999999</c:v>
                </c:pt>
                <c:pt idx="423">
                  <c:v>0.14399999999999999</c:v>
                </c:pt>
                <c:pt idx="424">
                  <c:v>0.14399999999999999</c:v>
                </c:pt>
                <c:pt idx="425">
                  <c:v>0.14499999999999999</c:v>
                </c:pt>
                <c:pt idx="426">
                  <c:v>0.14499999999999999</c:v>
                </c:pt>
                <c:pt idx="427">
                  <c:v>0.14499999999999999</c:v>
                </c:pt>
                <c:pt idx="428">
                  <c:v>0.14499999999999999</c:v>
                </c:pt>
                <c:pt idx="429">
                  <c:v>0.14599999999999999</c:v>
                </c:pt>
                <c:pt idx="430">
                  <c:v>0.14599999999999999</c:v>
                </c:pt>
                <c:pt idx="431">
                  <c:v>0.14699999999999999</c:v>
                </c:pt>
                <c:pt idx="432">
                  <c:v>0.14699999999999999</c:v>
                </c:pt>
                <c:pt idx="433">
                  <c:v>0.14699999999999999</c:v>
                </c:pt>
                <c:pt idx="434">
                  <c:v>0.14799999999999999</c:v>
                </c:pt>
                <c:pt idx="435">
                  <c:v>0.14799999999999999</c:v>
                </c:pt>
                <c:pt idx="436">
                  <c:v>0.14799999999999999</c:v>
                </c:pt>
                <c:pt idx="437">
                  <c:v>0.14899999999999999</c:v>
                </c:pt>
                <c:pt idx="438">
                  <c:v>0.14899999999999999</c:v>
                </c:pt>
                <c:pt idx="439">
                  <c:v>0.14899999999999999</c:v>
                </c:pt>
                <c:pt idx="440">
                  <c:v>0.15</c:v>
                </c:pt>
                <c:pt idx="441">
                  <c:v>0.15</c:v>
                </c:pt>
                <c:pt idx="442">
                  <c:v>0.15</c:v>
                </c:pt>
                <c:pt idx="443">
                  <c:v>0.151</c:v>
                </c:pt>
                <c:pt idx="444">
                  <c:v>0.151</c:v>
                </c:pt>
                <c:pt idx="445">
                  <c:v>0.151</c:v>
                </c:pt>
                <c:pt idx="446">
                  <c:v>0.152</c:v>
                </c:pt>
                <c:pt idx="447">
                  <c:v>0.152</c:v>
                </c:pt>
                <c:pt idx="448">
                  <c:v>0.152</c:v>
                </c:pt>
                <c:pt idx="449">
                  <c:v>0.152</c:v>
                </c:pt>
                <c:pt idx="450">
                  <c:v>0.153</c:v>
                </c:pt>
                <c:pt idx="451">
                  <c:v>0.153</c:v>
                </c:pt>
                <c:pt idx="452">
                  <c:v>0.153</c:v>
                </c:pt>
                <c:pt idx="453">
                  <c:v>0.153</c:v>
                </c:pt>
                <c:pt idx="454">
                  <c:v>0.153</c:v>
                </c:pt>
                <c:pt idx="455">
                  <c:v>0.154</c:v>
                </c:pt>
                <c:pt idx="456">
                  <c:v>0.154</c:v>
                </c:pt>
                <c:pt idx="457">
                  <c:v>0.154</c:v>
                </c:pt>
                <c:pt idx="458">
                  <c:v>0.154</c:v>
                </c:pt>
                <c:pt idx="459">
                  <c:v>0.154</c:v>
                </c:pt>
                <c:pt idx="460">
                  <c:v>0.154</c:v>
                </c:pt>
                <c:pt idx="461">
                  <c:v>0.154</c:v>
                </c:pt>
                <c:pt idx="462">
                  <c:v>0.154</c:v>
                </c:pt>
                <c:pt idx="463">
                  <c:v>0.154</c:v>
                </c:pt>
                <c:pt idx="464">
                  <c:v>0.154</c:v>
                </c:pt>
                <c:pt idx="465">
                  <c:v>0.154</c:v>
                </c:pt>
                <c:pt idx="466">
                  <c:v>0.155</c:v>
                </c:pt>
                <c:pt idx="467">
                  <c:v>0.155</c:v>
                </c:pt>
                <c:pt idx="468">
                  <c:v>0.155</c:v>
                </c:pt>
                <c:pt idx="469">
                  <c:v>0.155</c:v>
                </c:pt>
                <c:pt idx="470">
                  <c:v>0.155</c:v>
                </c:pt>
                <c:pt idx="471">
                  <c:v>0.155</c:v>
                </c:pt>
                <c:pt idx="472">
                  <c:v>0.155</c:v>
                </c:pt>
                <c:pt idx="473">
                  <c:v>0.155</c:v>
                </c:pt>
                <c:pt idx="474">
                  <c:v>0.155</c:v>
                </c:pt>
                <c:pt idx="475">
                  <c:v>0.155</c:v>
                </c:pt>
                <c:pt idx="476">
                  <c:v>0.155</c:v>
                </c:pt>
                <c:pt idx="477">
                  <c:v>0.155</c:v>
                </c:pt>
                <c:pt idx="478">
                  <c:v>0.155</c:v>
                </c:pt>
                <c:pt idx="479">
                  <c:v>0.155</c:v>
                </c:pt>
                <c:pt idx="480">
                  <c:v>0.156</c:v>
                </c:pt>
                <c:pt idx="481">
                  <c:v>0.156</c:v>
                </c:pt>
                <c:pt idx="482">
                  <c:v>0.156</c:v>
                </c:pt>
                <c:pt idx="483">
                  <c:v>0.156</c:v>
                </c:pt>
                <c:pt idx="484">
                  <c:v>0.156</c:v>
                </c:pt>
                <c:pt idx="485">
                  <c:v>0.156</c:v>
                </c:pt>
                <c:pt idx="486">
                  <c:v>0.156</c:v>
                </c:pt>
                <c:pt idx="487">
                  <c:v>0.157</c:v>
                </c:pt>
                <c:pt idx="488">
                  <c:v>0.157</c:v>
                </c:pt>
                <c:pt idx="489">
                  <c:v>0.157</c:v>
                </c:pt>
                <c:pt idx="490">
                  <c:v>0.157</c:v>
                </c:pt>
                <c:pt idx="491">
                  <c:v>0.157</c:v>
                </c:pt>
                <c:pt idx="492">
                  <c:v>0.157</c:v>
                </c:pt>
                <c:pt idx="493">
                  <c:v>0.157</c:v>
                </c:pt>
                <c:pt idx="494">
                  <c:v>0.158</c:v>
                </c:pt>
                <c:pt idx="495">
                  <c:v>0.158</c:v>
                </c:pt>
                <c:pt idx="496">
                  <c:v>0.158</c:v>
                </c:pt>
                <c:pt idx="497">
                  <c:v>0.158</c:v>
                </c:pt>
                <c:pt idx="498">
                  <c:v>0.158</c:v>
                </c:pt>
                <c:pt idx="499">
                  <c:v>0.158</c:v>
                </c:pt>
                <c:pt idx="500">
                  <c:v>0.159</c:v>
                </c:pt>
                <c:pt idx="501">
                  <c:v>0.159</c:v>
                </c:pt>
                <c:pt idx="502">
                  <c:v>0.159</c:v>
                </c:pt>
                <c:pt idx="503">
                  <c:v>0.159</c:v>
                </c:pt>
                <c:pt idx="504">
                  <c:v>0.159</c:v>
                </c:pt>
                <c:pt idx="505">
                  <c:v>0.16</c:v>
                </c:pt>
                <c:pt idx="506">
                  <c:v>0.16</c:v>
                </c:pt>
                <c:pt idx="507">
                  <c:v>0.16</c:v>
                </c:pt>
                <c:pt idx="508">
                  <c:v>0.16</c:v>
                </c:pt>
                <c:pt idx="509">
                  <c:v>0.16</c:v>
                </c:pt>
                <c:pt idx="510">
                  <c:v>0.16</c:v>
                </c:pt>
                <c:pt idx="511">
                  <c:v>0.16</c:v>
                </c:pt>
                <c:pt idx="512">
                  <c:v>0.16</c:v>
                </c:pt>
                <c:pt idx="513">
                  <c:v>0.16</c:v>
                </c:pt>
                <c:pt idx="514">
                  <c:v>0.161</c:v>
                </c:pt>
                <c:pt idx="515">
                  <c:v>0.161</c:v>
                </c:pt>
                <c:pt idx="516">
                  <c:v>0.161</c:v>
                </c:pt>
                <c:pt idx="517">
                  <c:v>0.161</c:v>
                </c:pt>
                <c:pt idx="518">
                  <c:v>0.161</c:v>
                </c:pt>
                <c:pt idx="519">
                  <c:v>0.161</c:v>
                </c:pt>
                <c:pt idx="520">
                  <c:v>0.161</c:v>
                </c:pt>
                <c:pt idx="521">
                  <c:v>0.161</c:v>
                </c:pt>
                <c:pt idx="522">
                  <c:v>0.16200000000000001</c:v>
                </c:pt>
                <c:pt idx="523">
                  <c:v>0.16200000000000001</c:v>
                </c:pt>
                <c:pt idx="524">
                  <c:v>0.16200000000000001</c:v>
                </c:pt>
                <c:pt idx="525">
                  <c:v>0.16200000000000001</c:v>
                </c:pt>
                <c:pt idx="526">
                  <c:v>0.16200000000000001</c:v>
                </c:pt>
                <c:pt idx="527">
                  <c:v>0.16200000000000001</c:v>
                </c:pt>
                <c:pt idx="528">
                  <c:v>0.16200000000000001</c:v>
                </c:pt>
                <c:pt idx="529">
                  <c:v>0.161</c:v>
                </c:pt>
                <c:pt idx="530">
                  <c:v>0.161</c:v>
                </c:pt>
                <c:pt idx="531">
                  <c:v>0.161</c:v>
                </c:pt>
                <c:pt idx="532">
                  <c:v>0.161</c:v>
                </c:pt>
                <c:pt idx="533">
                  <c:v>0.161</c:v>
                </c:pt>
                <c:pt idx="534">
                  <c:v>0.161</c:v>
                </c:pt>
                <c:pt idx="535">
                  <c:v>0.161</c:v>
                </c:pt>
                <c:pt idx="536">
                  <c:v>0.161</c:v>
                </c:pt>
                <c:pt idx="537">
                  <c:v>0.16</c:v>
                </c:pt>
                <c:pt idx="538">
                  <c:v>0.16</c:v>
                </c:pt>
                <c:pt idx="539">
                  <c:v>0.16</c:v>
                </c:pt>
                <c:pt idx="540">
                  <c:v>0.16</c:v>
                </c:pt>
                <c:pt idx="541">
                  <c:v>0.16</c:v>
                </c:pt>
                <c:pt idx="542">
                  <c:v>0.16</c:v>
                </c:pt>
                <c:pt idx="543">
                  <c:v>0.16</c:v>
                </c:pt>
                <c:pt idx="544">
                  <c:v>0.159</c:v>
                </c:pt>
                <c:pt idx="545">
                  <c:v>0.159</c:v>
                </c:pt>
                <c:pt idx="546">
                  <c:v>0.159</c:v>
                </c:pt>
                <c:pt idx="547">
                  <c:v>0.159</c:v>
                </c:pt>
                <c:pt idx="548">
                  <c:v>0.159</c:v>
                </c:pt>
                <c:pt idx="549">
                  <c:v>0.159</c:v>
                </c:pt>
                <c:pt idx="550">
                  <c:v>0.159</c:v>
                </c:pt>
                <c:pt idx="551">
                  <c:v>0.158</c:v>
                </c:pt>
                <c:pt idx="552">
                  <c:v>0.158</c:v>
                </c:pt>
                <c:pt idx="553">
                  <c:v>0.158</c:v>
                </c:pt>
                <c:pt idx="554">
                  <c:v>0.158</c:v>
                </c:pt>
                <c:pt idx="555">
                  <c:v>0.158</c:v>
                </c:pt>
                <c:pt idx="556">
                  <c:v>0.158</c:v>
                </c:pt>
                <c:pt idx="557">
                  <c:v>0.158</c:v>
                </c:pt>
              </c:numCache>
            </c:numRef>
          </c:val>
          <c:smooth val="0"/>
          <c:extLst>
            <c:ext xmlns:c16="http://schemas.microsoft.com/office/drawing/2014/chart" uri="{C3380CC4-5D6E-409C-BE32-E72D297353CC}">
              <c16:uniqueId val="{00000008-98FE-4F84-B8FF-B41B87AA3748}"/>
            </c:ext>
          </c:extLst>
        </c:ser>
        <c:dLbls>
          <c:showLegendKey val="0"/>
          <c:showVal val="0"/>
          <c:showCatName val="0"/>
          <c:showSerName val="0"/>
          <c:showPercent val="0"/>
          <c:showBubbleSize val="0"/>
        </c:dLbls>
        <c:smooth val="0"/>
        <c:axId val="312273680"/>
        <c:axId val="312274072"/>
      </c:lineChart>
      <c:dateAx>
        <c:axId val="312273680"/>
        <c:scaling>
          <c:orientation val="minMax"/>
          <c:max val="4355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3"/>
        <c:majorTimeUnit val="months"/>
      </c:dateAx>
      <c:valAx>
        <c:axId val="312274072"/>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1.0000000000000002E-2"/>
      </c:valAx>
      <c:spPr>
        <a:noFill/>
        <a:ln w="9525">
          <a:solidFill>
            <a:srgbClr val="505050"/>
          </a:solidFill>
        </a:ln>
      </c:spPr>
    </c:plotArea>
    <c:legend>
      <c:legendPos val="b"/>
      <c:layout>
        <c:manualLayout>
          <c:xMode val="edge"/>
          <c:yMode val="edge"/>
          <c:x val="0"/>
          <c:y val="0.84164696969696973"/>
          <c:w val="0.97916666666666663"/>
          <c:h val="0.1583530303030303"/>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085072178477694"/>
          <c:h val="0.74320101010101014"/>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76C7-49AD-9788-31D3D38B7306}"/>
              </c:ext>
            </c:extLst>
          </c:dPt>
          <c:dLbls>
            <c:dLbl>
              <c:idx val="555"/>
              <c:layout>
                <c:manualLayout>
                  <c:x val="-4.5803697503218853E-2"/>
                  <c:y val="4.020121551082764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76C7-49AD-9788-31D3D38B730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6'!$I$10:$I$567</c:f>
              <c:numCache>
                <c:formatCode>0.0%</c:formatCode>
                <c:ptCount val="558"/>
                <c:pt idx="0">
                  <c:v>0.161</c:v>
                </c:pt>
                <c:pt idx="1">
                  <c:v>0.161</c:v>
                </c:pt>
                <c:pt idx="2">
                  <c:v>0.16</c:v>
                </c:pt>
                <c:pt idx="3">
                  <c:v>0.16</c:v>
                </c:pt>
                <c:pt idx="4">
                  <c:v>0.16</c:v>
                </c:pt>
                <c:pt idx="5">
                  <c:v>0.16</c:v>
                </c:pt>
                <c:pt idx="6">
                  <c:v>0.16</c:v>
                </c:pt>
                <c:pt idx="7">
                  <c:v>0.16</c:v>
                </c:pt>
                <c:pt idx="8">
                  <c:v>0.16</c:v>
                </c:pt>
                <c:pt idx="9">
                  <c:v>0.16</c:v>
                </c:pt>
                <c:pt idx="10">
                  <c:v>0.159</c:v>
                </c:pt>
                <c:pt idx="11">
                  <c:v>0.159</c:v>
                </c:pt>
                <c:pt idx="12">
                  <c:v>0.159</c:v>
                </c:pt>
                <c:pt idx="13">
                  <c:v>0.159</c:v>
                </c:pt>
                <c:pt idx="14">
                  <c:v>0.159</c:v>
                </c:pt>
                <c:pt idx="15">
                  <c:v>0.159</c:v>
                </c:pt>
                <c:pt idx="16">
                  <c:v>0.159</c:v>
                </c:pt>
                <c:pt idx="17">
                  <c:v>0.159</c:v>
                </c:pt>
                <c:pt idx="18">
                  <c:v>0.158</c:v>
                </c:pt>
                <c:pt idx="19">
                  <c:v>0.158</c:v>
                </c:pt>
                <c:pt idx="20">
                  <c:v>0.158</c:v>
                </c:pt>
                <c:pt idx="21">
                  <c:v>0.158</c:v>
                </c:pt>
                <c:pt idx="22">
                  <c:v>0.158</c:v>
                </c:pt>
                <c:pt idx="23">
                  <c:v>0.158</c:v>
                </c:pt>
                <c:pt idx="24">
                  <c:v>0.158</c:v>
                </c:pt>
                <c:pt idx="25">
                  <c:v>0.158</c:v>
                </c:pt>
                <c:pt idx="26">
                  <c:v>0.158</c:v>
                </c:pt>
                <c:pt idx="27">
                  <c:v>0.158</c:v>
                </c:pt>
                <c:pt idx="28">
                  <c:v>0.158</c:v>
                </c:pt>
                <c:pt idx="29">
                  <c:v>0.158</c:v>
                </c:pt>
                <c:pt idx="30">
                  <c:v>0.157</c:v>
                </c:pt>
                <c:pt idx="31">
                  <c:v>0.157</c:v>
                </c:pt>
                <c:pt idx="32">
                  <c:v>0.157</c:v>
                </c:pt>
                <c:pt idx="33">
                  <c:v>0.157</c:v>
                </c:pt>
                <c:pt idx="34">
                  <c:v>0.157</c:v>
                </c:pt>
                <c:pt idx="35">
                  <c:v>0.157</c:v>
                </c:pt>
                <c:pt idx="36">
                  <c:v>0.157</c:v>
                </c:pt>
                <c:pt idx="37">
                  <c:v>0.157</c:v>
                </c:pt>
                <c:pt idx="38">
                  <c:v>0.157</c:v>
                </c:pt>
                <c:pt idx="39">
                  <c:v>0.157</c:v>
                </c:pt>
                <c:pt idx="40">
                  <c:v>0.157</c:v>
                </c:pt>
                <c:pt idx="41">
                  <c:v>0.157</c:v>
                </c:pt>
                <c:pt idx="42">
                  <c:v>0.157</c:v>
                </c:pt>
                <c:pt idx="43">
                  <c:v>0.156</c:v>
                </c:pt>
                <c:pt idx="44">
                  <c:v>0.156</c:v>
                </c:pt>
                <c:pt idx="45">
                  <c:v>0.156</c:v>
                </c:pt>
                <c:pt idx="46">
                  <c:v>0.156</c:v>
                </c:pt>
                <c:pt idx="47">
                  <c:v>0.156</c:v>
                </c:pt>
                <c:pt idx="48">
                  <c:v>0.156</c:v>
                </c:pt>
                <c:pt idx="49">
                  <c:v>0.155</c:v>
                </c:pt>
                <c:pt idx="50">
                  <c:v>0.155</c:v>
                </c:pt>
                <c:pt idx="51">
                  <c:v>0.155</c:v>
                </c:pt>
                <c:pt idx="52">
                  <c:v>0.155</c:v>
                </c:pt>
                <c:pt idx="53">
                  <c:v>0.155</c:v>
                </c:pt>
                <c:pt idx="54">
                  <c:v>0.154</c:v>
                </c:pt>
                <c:pt idx="55">
                  <c:v>0.154</c:v>
                </c:pt>
                <c:pt idx="56">
                  <c:v>0.154</c:v>
                </c:pt>
                <c:pt idx="57">
                  <c:v>0.153</c:v>
                </c:pt>
                <c:pt idx="58">
                  <c:v>0.153</c:v>
                </c:pt>
                <c:pt idx="59">
                  <c:v>0.153</c:v>
                </c:pt>
                <c:pt idx="60">
                  <c:v>0.153</c:v>
                </c:pt>
                <c:pt idx="61">
                  <c:v>0.152</c:v>
                </c:pt>
                <c:pt idx="62">
                  <c:v>0.152</c:v>
                </c:pt>
                <c:pt idx="63">
                  <c:v>0.152</c:v>
                </c:pt>
                <c:pt idx="64">
                  <c:v>0.152</c:v>
                </c:pt>
                <c:pt idx="65">
                  <c:v>0.151</c:v>
                </c:pt>
                <c:pt idx="66">
                  <c:v>0.151</c:v>
                </c:pt>
                <c:pt idx="67">
                  <c:v>0.151</c:v>
                </c:pt>
                <c:pt idx="68">
                  <c:v>0.151</c:v>
                </c:pt>
                <c:pt idx="69">
                  <c:v>0.151</c:v>
                </c:pt>
                <c:pt idx="70">
                  <c:v>0.15</c:v>
                </c:pt>
                <c:pt idx="71">
                  <c:v>0.15</c:v>
                </c:pt>
                <c:pt idx="72">
                  <c:v>0.15</c:v>
                </c:pt>
                <c:pt idx="73">
                  <c:v>0.15</c:v>
                </c:pt>
                <c:pt idx="74">
                  <c:v>0.15</c:v>
                </c:pt>
                <c:pt idx="75">
                  <c:v>0.15</c:v>
                </c:pt>
                <c:pt idx="76">
                  <c:v>0.15</c:v>
                </c:pt>
                <c:pt idx="77">
                  <c:v>0.14899999999999999</c:v>
                </c:pt>
                <c:pt idx="78">
                  <c:v>0.14899999999999999</c:v>
                </c:pt>
                <c:pt idx="79">
                  <c:v>0.14899999999999999</c:v>
                </c:pt>
                <c:pt idx="80">
                  <c:v>0.14899999999999999</c:v>
                </c:pt>
                <c:pt idx="81">
                  <c:v>0.14799999999999999</c:v>
                </c:pt>
                <c:pt idx="82">
                  <c:v>0.14799999999999999</c:v>
                </c:pt>
                <c:pt idx="83">
                  <c:v>0.14799999999999999</c:v>
                </c:pt>
                <c:pt idx="84">
                  <c:v>0.14799999999999999</c:v>
                </c:pt>
                <c:pt idx="85">
                  <c:v>0.14699999999999999</c:v>
                </c:pt>
                <c:pt idx="86">
                  <c:v>0.14699999999999999</c:v>
                </c:pt>
                <c:pt idx="87">
                  <c:v>0.14699999999999999</c:v>
                </c:pt>
                <c:pt idx="88">
                  <c:v>0.14699999999999999</c:v>
                </c:pt>
                <c:pt idx="89">
                  <c:v>0.14699999999999999</c:v>
                </c:pt>
                <c:pt idx="90">
                  <c:v>0.14699999999999999</c:v>
                </c:pt>
                <c:pt idx="91">
                  <c:v>0.14699999999999999</c:v>
                </c:pt>
                <c:pt idx="92">
                  <c:v>0.14599999999999999</c:v>
                </c:pt>
                <c:pt idx="93">
                  <c:v>0.14599999999999999</c:v>
                </c:pt>
                <c:pt idx="94">
                  <c:v>0.14599999999999999</c:v>
                </c:pt>
                <c:pt idx="95">
                  <c:v>0.14599999999999999</c:v>
                </c:pt>
                <c:pt idx="96">
                  <c:v>0.14599999999999999</c:v>
                </c:pt>
                <c:pt idx="97">
                  <c:v>0.14599999999999999</c:v>
                </c:pt>
                <c:pt idx="98">
                  <c:v>0.14599999999999999</c:v>
                </c:pt>
                <c:pt idx="99">
                  <c:v>0.14599999999999999</c:v>
                </c:pt>
                <c:pt idx="100">
                  <c:v>0.14599999999999999</c:v>
                </c:pt>
                <c:pt idx="101">
                  <c:v>0.14599999999999999</c:v>
                </c:pt>
                <c:pt idx="102">
                  <c:v>0.14599999999999999</c:v>
                </c:pt>
                <c:pt idx="103">
                  <c:v>0.14599999999999999</c:v>
                </c:pt>
                <c:pt idx="104">
                  <c:v>0.14599999999999999</c:v>
                </c:pt>
                <c:pt idx="105">
                  <c:v>0.14599999999999999</c:v>
                </c:pt>
                <c:pt idx="106">
                  <c:v>0.14599999999999999</c:v>
                </c:pt>
                <c:pt idx="107">
                  <c:v>0.14599999999999999</c:v>
                </c:pt>
                <c:pt idx="108">
                  <c:v>0.14599999999999999</c:v>
                </c:pt>
                <c:pt idx="109">
                  <c:v>0.14599999999999999</c:v>
                </c:pt>
                <c:pt idx="110">
                  <c:v>0.14599999999999999</c:v>
                </c:pt>
                <c:pt idx="111">
                  <c:v>0.14599999999999999</c:v>
                </c:pt>
                <c:pt idx="112">
                  <c:v>0.14599999999999999</c:v>
                </c:pt>
                <c:pt idx="113">
                  <c:v>0.14599999999999999</c:v>
                </c:pt>
                <c:pt idx="114">
                  <c:v>0.14599999999999999</c:v>
                </c:pt>
                <c:pt idx="115">
                  <c:v>0.14599999999999999</c:v>
                </c:pt>
                <c:pt idx="116">
                  <c:v>0.14599999999999999</c:v>
                </c:pt>
                <c:pt idx="117">
                  <c:v>0.14599999999999999</c:v>
                </c:pt>
                <c:pt idx="118">
                  <c:v>0.14599999999999999</c:v>
                </c:pt>
                <c:pt idx="119">
                  <c:v>0.14599999999999999</c:v>
                </c:pt>
                <c:pt idx="120">
                  <c:v>0.14599999999999999</c:v>
                </c:pt>
                <c:pt idx="121">
                  <c:v>0.14599999999999999</c:v>
                </c:pt>
                <c:pt idx="122">
                  <c:v>0.14599999999999999</c:v>
                </c:pt>
                <c:pt idx="123">
                  <c:v>0.14599999999999999</c:v>
                </c:pt>
                <c:pt idx="124">
                  <c:v>0.14599999999999999</c:v>
                </c:pt>
                <c:pt idx="125">
                  <c:v>0.14499999999999999</c:v>
                </c:pt>
                <c:pt idx="126">
                  <c:v>0.14499999999999999</c:v>
                </c:pt>
                <c:pt idx="127">
                  <c:v>0.14499999999999999</c:v>
                </c:pt>
                <c:pt idx="128">
                  <c:v>0.14499999999999999</c:v>
                </c:pt>
                <c:pt idx="129">
                  <c:v>0.14499999999999999</c:v>
                </c:pt>
                <c:pt idx="130">
                  <c:v>0.14499999999999999</c:v>
                </c:pt>
                <c:pt idx="131">
                  <c:v>0.14399999999999999</c:v>
                </c:pt>
                <c:pt idx="132">
                  <c:v>0.14399999999999999</c:v>
                </c:pt>
                <c:pt idx="133">
                  <c:v>0.14399999999999999</c:v>
                </c:pt>
                <c:pt idx="134">
                  <c:v>0.14399999999999999</c:v>
                </c:pt>
                <c:pt idx="135">
                  <c:v>0.14399999999999999</c:v>
                </c:pt>
                <c:pt idx="136">
                  <c:v>0.14399999999999999</c:v>
                </c:pt>
                <c:pt idx="137">
                  <c:v>0.14299999999999999</c:v>
                </c:pt>
                <c:pt idx="138">
                  <c:v>0.14299999999999999</c:v>
                </c:pt>
                <c:pt idx="139">
                  <c:v>0.14299999999999999</c:v>
                </c:pt>
                <c:pt idx="140">
                  <c:v>0.14299999999999999</c:v>
                </c:pt>
                <c:pt idx="141">
                  <c:v>0.14299999999999999</c:v>
                </c:pt>
                <c:pt idx="142">
                  <c:v>0.14299999999999999</c:v>
                </c:pt>
                <c:pt idx="143">
                  <c:v>0.14199999999999999</c:v>
                </c:pt>
                <c:pt idx="144">
                  <c:v>0.14199999999999999</c:v>
                </c:pt>
                <c:pt idx="145">
                  <c:v>0.14199999999999999</c:v>
                </c:pt>
                <c:pt idx="146">
                  <c:v>0.14199999999999999</c:v>
                </c:pt>
                <c:pt idx="147">
                  <c:v>0.14199999999999999</c:v>
                </c:pt>
                <c:pt idx="148">
                  <c:v>0.14199999999999999</c:v>
                </c:pt>
                <c:pt idx="149">
                  <c:v>0.14199999999999999</c:v>
                </c:pt>
                <c:pt idx="150">
                  <c:v>0.14099999999999999</c:v>
                </c:pt>
                <c:pt idx="151">
                  <c:v>0.14099999999999999</c:v>
                </c:pt>
                <c:pt idx="152">
                  <c:v>0.14099999999999999</c:v>
                </c:pt>
                <c:pt idx="153">
                  <c:v>0.14099999999999999</c:v>
                </c:pt>
                <c:pt idx="154">
                  <c:v>0.14000000000000001</c:v>
                </c:pt>
                <c:pt idx="155">
                  <c:v>0.14000000000000001</c:v>
                </c:pt>
                <c:pt idx="156">
                  <c:v>0.14000000000000001</c:v>
                </c:pt>
                <c:pt idx="157">
                  <c:v>0.13900000000000001</c:v>
                </c:pt>
                <c:pt idx="158">
                  <c:v>0.13900000000000001</c:v>
                </c:pt>
                <c:pt idx="159">
                  <c:v>0.13900000000000001</c:v>
                </c:pt>
                <c:pt idx="160">
                  <c:v>0.13900000000000001</c:v>
                </c:pt>
                <c:pt idx="161">
                  <c:v>0.13800000000000001</c:v>
                </c:pt>
                <c:pt idx="162">
                  <c:v>0.13800000000000001</c:v>
                </c:pt>
                <c:pt idx="163">
                  <c:v>0.13800000000000001</c:v>
                </c:pt>
                <c:pt idx="164">
                  <c:v>0.13800000000000001</c:v>
                </c:pt>
                <c:pt idx="165">
                  <c:v>0.13800000000000001</c:v>
                </c:pt>
                <c:pt idx="166">
                  <c:v>0.13700000000000001</c:v>
                </c:pt>
                <c:pt idx="167">
                  <c:v>0.13700000000000001</c:v>
                </c:pt>
                <c:pt idx="168">
                  <c:v>0.13700000000000001</c:v>
                </c:pt>
                <c:pt idx="169">
                  <c:v>0.13700000000000001</c:v>
                </c:pt>
                <c:pt idx="170">
                  <c:v>0.13600000000000001</c:v>
                </c:pt>
                <c:pt idx="171">
                  <c:v>0.13600000000000001</c:v>
                </c:pt>
                <c:pt idx="172">
                  <c:v>0.13600000000000001</c:v>
                </c:pt>
                <c:pt idx="173">
                  <c:v>0.13600000000000001</c:v>
                </c:pt>
                <c:pt idx="174">
                  <c:v>0.13600000000000001</c:v>
                </c:pt>
                <c:pt idx="175">
                  <c:v>0.13600000000000001</c:v>
                </c:pt>
                <c:pt idx="176">
                  <c:v>0.13500000000000001</c:v>
                </c:pt>
                <c:pt idx="177">
                  <c:v>0.13500000000000001</c:v>
                </c:pt>
                <c:pt idx="178">
                  <c:v>0.13500000000000001</c:v>
                </c:pt>
                <c:pt idx="179">
                  <c:v>0.13500000000000001</c:v>
                </c:pt>
                <c:pt idx="180">
                  <c:v>0.13500000000000001</c:v>
                </c:pt>
                <c:pt idx="181">
                  <c:v>0.13500000000000001</c:v>
                </c:pt>
                <c:pt idx="182">
                  <c:v>0.13500000000000001</c:v>
                </c:pt>
                <c:pt idx="183">
                  <c:v>0.13400000000000001</c:v>
                </c:pt>
                <c:pt idx="184">
                  <c:v>0.13400000000000001</c:v>
                </c:pt>
                <c:pt idx="185">
                  <c:v>0.13400000000000001</c:v>
                </c:pt>
                <c:pt idx="186">
                  <c:v>0.13400000000000001</c:v>
                </c:pt>
                <c:pt idx="187">
                  <c:v>0.13400000000000001</c:v>
                </c:pt>
                <c:pt idx="188">
                  <c:v>0.13400000000000001</c:v>
                </c:pt>
                <c:pt idx="189">
                  <c:v>0.13400000000000001</c:v>
                </c:pt>
                <c:pt idx="190">
                  <c:v>0.13300000000000001</c:v>
                </c:pt>
                <c:pt idx="191">
                  <c:v>0.13300000000000001</c:v>
                </c:pt>
                <c:pt idx="192">
                  <c:v>0.13300000000000001</c:v>
                </c:pt>
                <c:pt idx="193">
                  <c:v>0.13300000000000001</c:v>
                </c:pt>
                <c:pt idx="194">
                  <c:v>0.13300000000000001</c:v>
                </c:pt>
                <c:pt idx="195">
                  <c:v>0.13300000000000001</c:v>
                </c:pt>
                <c:pt idx="196">
                  <c:v>0.13300000000000001</c:v>
                </c:pt>
                <c:pt idx="197">
                  <c:v>0.13300000000000001</c:v>
                </c:pt>
                <c:pt idx="198">
                  <c:v>0.13300000000000001</c:v>
                </c:pt>
                <c:pt idx="199">
                  <c:v>0.13300000000000001</c:v>
                </c:pt>
                <c:pt idx="200">
                  <c:v>0.13300000000000001</c:v>
                </c:pt>
                <c:pt idx="201">
                  <c:v>0.13300000000000001</c:v>
                </c:pt>
                <c:pt idx="202">
                  <c:v>0.13300000000000001</c:v>
                </c:pt>
                <c:pt idx="203">
                  <c:v>0.13300000000000001</c:v>
                </c:pt>
                <c:pt idx="204">
                  <c:v>0.13300000000000001</c:v>
                </c:pt>
                <c:pt idx="205">
                  <c:v>0.13300000000000001</c:v>
                </c:pt>
                <c:pt idx="206">
                  <c:v>0.13200000000000001</c:v>
                </c:pt>
                <c:pt idx="207">
                  <c:v>0.13200000000000001</c:v>
                </c:pt>
                <c:pt idx="208">
                  <c:v>0.13200000000000001</c:v>
                </c:pt>
                <c:pt idx="209">
                  <c:v>0.13200000000000001</c:v>
                </c:pt>
                <c:pt idx="210">
                  <c:v>0.13200000000000001</c:v>
                </c:pt>
                <c:pt idx="211">
                  <c:v>0.13200000000000001</c:v>
                </c:pt>
                <c:pt idx="212">
                  <c:v>0.13200000000000001</c:v>
                </c:pt>
                <c:pt idx="213">
                  <c:v>0.13200000000000001</c:v>
                </c:pt>
                <c:pt idx="214">
                  <c:v>0.13200000000000001</c:v>
                </c:pt>
                <c:pt idx="215">
                  <c:v>0.13200000000000001</c:v>
                </c:pt>
                <c:pt idx="216">
                  <c:v>0.13200000000000001</c:v>
                </c:pt>
                <c:pt idx="217">
                  <c:v>0.13200000000000001</c:v>
                </c:pt>
                <c:pt idx="218">
                  <c:v>0.13200000000000001</c:v>
                </c:pt>
                <c:pt idx="219">
                  <c:v>0.13200000000000001</c:v>
                </c:pt>
                <c:pt idx="220">
                  <c:v>0.13200000000000001</c:v>
                </c:pt>
                <c:pt idx="221">
                  <c:v>0.13200000000000001</c:v>
                </c:pt>
                <c:pt idx="222">
                  <c:v>0.13200000000000001</c:v>
                </c:pt>
                <c:pt idx="223">
                  <c:v>0.13200000000000001</c:v>
                </c:pt>
                <c:pt idx="224">
                  <c:v>0.13200000000000001</c:v>
                </c:pt>
                <c:pt idx="225">
                  <c:v>0.13200000000000001</c:v>
                </c:pt>
                <c:pt idx="226">
                  <c:v>0.13200000000000001</c:v>
                </c:pt>
                <c:pt idx="227">
                  <c:v>0.13300000000000001</c:v>
                </c:pt>
                <c:pt idx="228">
                  <c:v>0.13300000000000001</c:v>
                </c:pt>
                <c:pt idx="229">
                  <c:v>0.13300000000000001</c:v>
                </c:pt>
                <c:pt idx="230">
                  <c:v>0.13300000000000001</c:v>
                </c:pt>
                <c:pt idx="231">
                  <c:v>0.13300000000000001</c:v>
                </c:pt>
                <c:pt idx="232">
                  <c:v>0.13300000000000001</c:v>
                </c:pt>
                <c:pt idx="233">
                  <c:v>0.13300000000000001</c:v>
                </c:pt>
                <c:pt idx="234">
                  <c:v>0.13300000000000001</c:v>
                </c:pt>
                <c:pt idx="235">
                  <c:v>0.13400000000000001</c:v>
                </c:pt>
                <c:pt idx="236">
                  <c:v>0.13400000000000001</c:v>
                </c:pt>
                <c:pt idx="237">
                  <c:v>0.13400000000000001</c:v>
                </c:pt>
                <c:pt idx="238">
                  <c:v>0.13400000000000001</c:v>
                </c:pt>
                <c:pt idx="239">
                  <c:v>0.13400000000000001</c:v>
                </c:pt>
                <c:pt idx="240">
                  <c:v>0.13400000000000001</c:v>
                </c:pt>
                <c:pt idx="241">
                  <c:v>0.134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600000000000001</c:v>
                </c:pt>
                <c:pt idx="250">
                  <c:v>0.13600000000000001</c:v>
                </c:pt>
                <c:pt idx="251">
                  <c:v>0.13600000000000001</c:v>
                </c:pt>
                <c:pt idx="252">
                  <c:v>0.13600000000000001</c:v>
                </c:pt>
                <c:pt idx="253">
                  <c:v>0.13600000000000001</c:v>
                </c:pt>
                <c:pt idx="254">
                  <c:v>0.13600000000000001</c:v>
                </c:pt>
                <c:pt idx="255">
                  <c:v>0.13600000000000001</c:v>
                </c:pt>
                <c:pt idx="256">
                  <c:v>0.13600000000000001</c:v>
                </c:pt>
                <c:pt idx="257">
                  <c:v>0.13600000000000001</c:v>
                </c:pt>
                <c:pt idx="258">
                  <c:v>0.13600000000000001</c:v>
                </c:pt>
                <c:pt idx="259">
                  <c:v>0.13600000000000001</c:v>
                </c:pt>
                <c:pt idx="260">
                  <c:v>0.13600000000000001</c:v>
                </c:pt>
                <c:pt idx="261">
                  <c:v>0.13600000000000001</c:v>
                </c:pt>
                <c:pt idx="262">
                  <c:v>0.13600000000000001</c:v>
                </c:pt>
                <c:pt idx="263">
                  <c:v>0.13600000000000001</c:v>
                </c:pt>
                <c:pt idx="264">
                  <c:v>0.13600000000000001</c:v>
                </c:pt>
                <c:pt idx="265">
                  <c:v>0.13600000000000001</c:v>
                </c:pt>
                <c:pt idx="266">
                  <c:v>0.13600000000000001</c:v>
                </c:pt>
                <c:pt idx="267">
                  <c:v>0.13500000000000001</c:v>
                </c:pt>
                <c:pt idx="268">
                  <c:v>0.13500000000000001</c:v>
                </c:pt>
                <c:pt idx="269">
                  <c:v>0.13500000000000001</c:v>
                </c:pt>
                <c:pt idx="270">
                  <c:v>0.13500000000000001</c:v>
                </c:pt>
                <c:pt idx="271">
                  <c:v>0.13500000000000001</c:v>
                </c:pt>
                <c:pt idx="272">
                  <c:v>0.13500000000000001</c:v>
                </c:pt>
                <c:pt idx="273">
                  <c:v>0.13500000000000001</c:v>
                </c:pt>
                <c:pt idx="274">
                  <c:v>0.13500000000000001</c:v>
                </c:pt>
                <c:pt idx="275">
                  <c:v>0.13500000000000001</c:v>
                </c:pt>
                <c:pt idx="276">
                  <c:v>0.13500000000000001</c:v>
                </c:pt>
                <c:pt idx="277">
                  <c:v>0.13500000000000001</c:v>
                </c:pt>
                <c:pt idx="278">
                  <c:v>0.13500000000000001</c:v>
                </c:pt>
                <c:pt idx="279">
                  <c:v>0.13500000000000001</c:v>
                </c:pt>
                <c:pt idx="280">
                  <c:v>0.13500000000000001</c:v>
                </c:pt>
                <c:pt idx="281">
                  <c:v>0.13500000000000001</c:v>
                </c:pt>
                <c:pt idx="282">
                  <c:v>0.13500000000000001</c:v>
                </c:pt>
                <c:pt idx="283">
                  <c:v>0.13500000000000001</c:v>
                </c:pt>
                <c:pt idx="284">
                  <c:v>0.13500000000000001</c:v>
                </c:pt>
                <c:pt idx="285">
                  <c:v>0.13500000000000001</c:v>
                </c:pt>
                <c:pt idx="286">
                  <c:v>0.13500000000000001</c:v>
                </c:pt>
                <c:pt idx="287">
                  <c:v>0.13500000000000001</c:v>
                </c:pt>
                <c:pt idx="288">
                  <c:v>0.13500000000000001</c:v>
                </c:pt>
                <c:pt idx="289">
                  <c:v>0.13500000000000001</c:v>
                </c:pt>
                <c:pt idx="290">
                  <c:v>0.13500000000000001</c:v>
                </c:pt>
                <c:pt idx="291">
                  <c:v>0.13500000000000001</c:v>
                </c:pt>
                <c:pt idx="292">
                  <c:v>0.13500000000000001</c:v>
                </c:pt>
                <c:pt idx="293">
                  <c:v>0.13500000000000001</c:v>
                </c:pt>
                <c:pt idx="294">
                  <c:v>0.13500000000000001</c:v>
                </c:pt>
                <c:pt idx="295">
                  <c:v>0.13500000000000001</c:v>
                </c:pt>
                <c:pt idx="296">
                  <c:v>0.13500000000000001</c:v>
                </c:pt>
                <c:pt idx="297">
                  <c:v>0.13500000000000001</c:v>
                </c:pt>
                <c:pt idx="298">
                  <c:v>0.13500000000000001</c:v>
                </c:pt>
                <c:pt idx="299">
                  <c:v>0.13500000000000001</c:v>
                </c:pt>
                <c:pt idx="300">
                  <c:v>0.13500000000000001</c:v>
                </c:pt>
                <c:pt idx="301">
                  <c:v>0.13500000000000001</c:v>
                </c:pt>
                <c:pt idx="302">
                  <c:v>0.13500000000000001</c:v>
                </c:pt>
                <c:pt idx="303">
                  <c:v>0.13500000000000001</c:v>
                </c:pt>
                <c:pt idx="304">
                  <c:v>0.13600000000000001</c:v>
                </c:pt>
                <c:pt idx="305">
                  <c:v>0.13600000000000001</c:v>
                </c:pt>
                <c:pt idx="306">
                  <c:v>0.13600000000000001</c:v>
                </c:pt>
                <c:pt idx="307">
                  <c:v>0.13600000000000001</c:v>
                </c:pt>
                <c:pt idx="308">
                  <c:v>0.13600000000000001</c:v>
                </c:pt>
                <c:pt idx="309">
                  <c:v>0.13600000000000001</c:v>
                </c:pt>
                <c:pt idx="310">
                  <c:v>0.13600000000000001</c:v>
                </c:pt>
                <c:pt idx="311">
                  <c:v>0.13600000000000001</c:v>
                </c:pt>
                <c:pt idx="312">
                  <c:v>0.13600000000000001</c:v>
                </c:pt>
                <c:pt idx="313">
                  <c:v>0.13600000000000001</c:v>
                </c:pt>
                <c:pt idx="314">
                  <c:v>0.13700000000000001</c:v>
                </c:pt>
                <c:pt idx="315">
                  <c:v>0.13700000000000001</c:v>
                </c:pt>
                <c:pt idx="316">
                  <c:v>0.13700000000000001</c:v>
                </c:pt>
                <c:pt idx="317">
                  <c:v>0.13700000000000001</c:v>
                </c:pt>
                <c:pt idx="318">
                  <c:v>0.13700000000000001</c:v>
                </c:pt>
                <c:pt idx="319">
                  <c:v>0.13700000000000001</c:v>
                </c:pt>
                <c:pt idx="320">
                  <c:v>0.13700000000000001</c:v>
                </c:pt>
                <c:pt idx="321">
                  <c:v>0.13700000000000001</c:v>
                </c:pt>
                <c:pt idx="322">
                  <c:v>0.13700000000000001</c:v>
                </c:pt>
                <c:pt idx="323">
                  <c:v>0.13700000000000001</c:v>
                </c:pt>
                <c:pt idx="324">
                  <c:v>0.13700000000000001</c:v>
                </c:pt>
                <c:pt idx="325">
                  <c:v>0.13700000000000001</c:v>
                </c:pt>
                <c:pt idx="326">
                  <c:v>0.13700000000000001</c:v>
                </c:pt>
                <c:pt idx="327">
                  <c:v>0.13700000000000001</c:v>
                </c:pt>
                <c:pt idx="328">
                  <c:v>0.13700000000000001</c:v>
                </c:pt>
                <c:pt idx="329">
                  <c:v>0.13700000000000001</c:v>
                </c:pt>
                <c:pt idx="330">
                  <c:v>0.13700000000000001</c:v>
                </c:pt>
                <c:pt idx="331">
                  <c:v>0.13700000000000001</c:v>
                </c:pt>
                <c:pt idx="332">
                  <c:v>0.13700000000000001</c:v>
                </c:pt>
                <c:pt idx="333">
                  <c:v>0.13700000000000001</c:v>
                </c:pt>
                <c:pt idx="334">
                  <c:v>0.13700000000000001</c:v>
                </c:pt>
                <c:pt idx="335">
                  <c:v>0.13700000000000001</c:v>
                </c:pt>
                <c:pt idx="336">
                  <c:v>0.13700000000000001</c:v>
                </c:pt>
                <c:pt idx="337">
                  <c:v>0.13700000000000001</c:v>
                </c:pt>
                <c:pt idx="338">
                  <c:v>0.13700000000000001</c:v>
                </c:pt>
                <c:pt idx="339">
                  <c:v>0.13700000000000001</c:v>
                </c:pt>
                <c:pt idx="340">
                  <c:v>0.13600000000000001</c:v>
                </c:pt>
                <c:pt idx="341">
                  <c:v>0.13600000000000001</c:v>
                </c:pt>
                <c:pt idx="342">
                  <c:v>0.13600000000000001</c:v>
                </c:pt>
                <c:pt idx="343">
                  <c:v>0.13600000000000001</c:v>
                </c:pt>
                <c:pt idx="344">
                  <c:v>0.13600000000000001</c:v>
                </c:pt>
                <c:pt idx="345">
                  <c:v>0.13600000000000001</c:v>
                </c:pt>
                <c:pt idx="346">
                  <c:v>0.13600000000000001</c:v>
                </c:pt>
                <c:pt idx="347">
                  <c:v>0.13600000000000001</c:v>
                </c:pt>
                <c:pt idx="348">
                  <c:v>0.13500000000000001</c:v>
                </c:pt>
                <c:pt idx="349">
                  <c:v>0.13500000000000001</c:v>
                </c:pt>
                <c:pt idx="350">
                  <c:v>0.13500000000000001</c:v>
                </c:pt>
                <c:pt idx="351">
                  <c:v>0.13500000000000001</c:v>
                </c:pt>
                <c:pt idx="352">
                  <c:v>0.13500000000000001</c:v>
                </c:pt>
                <c:pt idx="353">
                  <c:v>0.13500000000000001</c:v>
                </c:pt>
                <c:pt idx="354">
                  <c:v>0.13500000000000001</c:v>
                </c:pt>
                <c:pt idx="355">
                  <c:v>0.13400000000000001</c:v>
                </c:pt>
                <c:pt idx="356">
                  <c:v>0.13400000000000001</c:v>
                </c:pt>
                <c:pt idx="357">
                  <c:v>0.13400000000000001</c:v>
                </c:pt>
                <c:pt idx="358">
                  <c:v>0.13400000000000001</c:v>
                </c:pt>
                <c:pt idx="359">
                  <c:v>0.13400000000000001</c:v>
                </c:pt>
                <c:pt idx="360">
                  <c:v>0.13400000000000001</c:v>
                </c:pt>
                <c:pt idx="361">
                  <c:v>0.13400000000000001</c:v>
                </c:pt>
                <c:pt idx="362">
                  <c:v>0.13400000000000001</c:v>
                </c:pt>
                <c:pt idx="363">
                  <c:v>0.13400000000000001</c:v>
                </c:pt>
                <c:pt idx="364">
                  <c:v>0.13400000000000001</c:v>
                </c:pt>
                <c:pt idx="365">
                  <c:v>0.13400000000000001</c:v>
                </c:pt>
                <c:pt idx="366">
                  <c:v>0.13400000000000001</c:v>
                </c:pt>
                <c:pt idx="367">
                  <c:v>0.13400000000000001</c:v>
                </c:pt>
                <c:pt idx="368">
                  <c:v>0.13400000000000001</c:v>
                </c:pt>
                <c:pt idx="369">
                  <c:v>0.13400000000000001</c:v>
                </c:pt>
                <c:pt idx="370">
                  <c:v>0.13300000000000001</c:v>
                </c:pt>
                <c:pt idx="371">
                  <c:v>0.13300000000000001</c:v>
                </c:pt>
                <c:pt idx="372">
                  <c:v>0.13300000000000001</c:v>
                </c:pt>
                <c:pt idx="373">
                  <c:v>0.13300000000000001</c:v>
                </c:pt>
                <c:pt idx="374">
                  <c:v>0.13300000000000001</c:v>
                </c:pt>
                <c:pt idx="375">
                  <c:v>0.13300000000000001</c:v>
                </c:pt>
                <c:pt idx="376">
                  <c:v>0.13300000000000001</c:v>
                </c:pt>
                <c:pt idx="377">
                  <c:v>0.13300000000000001</c:v>
                </c:pt>
                <c:pt idx="378">
                  <c:v>0.13300000000000001</c:v>
                </c:pt>
                <c:pt idx="379">
                  <c:v>0.13300000000000001</c:v>
                </c:pt>
                <c:pt idx="380">
                  <c:v>0.13300000000000001</c:v>
                </c:pt>
                <c:pt idx="381">
                  <c:v>0.13300000000000001</c:v>
                </c:pt>
                <c:pt idx="382">
                  <c:v>0.13300000000000001</c:v>
                </c:pt>
                <c:pt idx="383">
                  <c:v>0.13300000000000001</c:v>
                </c:pt>
                <c:pt idx="384">
                  <c:v>0.13300000000000001</c:v>
                </c:pt>
                <c:pt idx="385">
                  <c:v>0.13300000000000001</c:v>
                </c:pt>
                <c:pt idx="386">
                  <c:v>0.13300000000000001</c:v>
                </c:pt>
                <c:pt idx="387">
                  <c:v>0.13300000000000001</c:v>
                </c:pt>
                <c:pt idx="388">
                  <c:v>0.13300000000000001</c:v>
                </c:pt>
                <c:pt idx="389">
                  <c:v>0.13300000000000001</c:v>
                </c:pt>
                <c:pt idx="390">
                  <c:v>0.13300000000000001</c:v>
                </c:pt>
                <c:pt idx="391">
                  <c:v>0.13300000000000001</c:v>
                </c:pt>
                <c:pt idx="392">
                  <c:v>0.13300000000000001</c:v>
                </c:pt>
                <c:pt idx="393">
                  <c:v>0.13300000000000001</c:v>
                </c:pt>
                <c:pt idx="394">
                  <c:v>0.13400000000000001</c:v>
                </c:pt>
                <c:pt idx="395">
                  <c:v>0.13400000000000001</c:v>
                </c:pt>
                <c:pt idx="396">
                  <c:v>0.13400000000000001</c:v>
                </c:pt>
                <c:pt idx="397">
                  <c:v>0.13400000000000001</c:v>
                </c:pt>
                <c:pt idx="398">
                  <c:v>0.13400000000000001</c:v>
                </c:pt>
                <c:pt idx="399">
                  <c:v>0.13400000000000001</c:v>
                </c:pt>
                <c:pt idx="400">
                  <c:v>0.13400000000000001</c:v>
                </c:pt>
                <c:pt idx="401">
                  <c:v>0.13400000000000001</c:v>
                </c:pt>
                <c:pt idx="402">
                  <c:v>0.13400000000000001</c:v>
                </c:pt>
                <c:pt idx="403">
                  <c:v>0.13400000000000001</c:v>
                </c:pt>
                <c:pt idx="404">
                  <c:v>0.13400000000000001</c:v>
                </c:pt>
                <c:pt idx="405">
                  <c:v>0.13400000000000001</c:v>
                </c:pt>
                <c:pt idx="406">
                  <c:v>0.13400000000000001</c:v>
                </c:pt>
                <c:pt idx="407">
                  <c:v>0.13400000000000001</c:v>
                </c:pt>
                <c:pt idx="408">
                  <c:v>0.13400000000000001</c:v>
                </c:pt>
                <c:pt idx="409">
                  <c:v>0.13400000000000001</c:v>
                </c:pt>
                <c:pt idx="410">
                  <c:v>0.13400000000000001</c:v>
                </c:pt>
                <c:pt idx="411">
                  <c:v>0.13400000000000001</c:v>
                </c:pt>
                <c:pt idx="412">
                  <c:v>0.13400000000000001</c:v>
                </c:pt>
                <c:pt idx="413">
                  <c:v>0.13400000000000001</c:v>
                </c:pt>
                <c:pt idx="414">
                  <c:v>0.13400000000000001</c:v>
                </c:pt>
                <c:pt idx="415">
                  <c:v>0.13400000000000001</c:v>
                </c:pt>
                <c:pt idx="416">
                  <c:v>0.13400000000000001</c:v>
                </c:pt>
                <c:pt idx="417">
                  <c:v>0.13400000000000001</c:v>
                </c:pt>
                <c:pt idx="418">
                  <c:v>0.13400000000000001</c:v>
                </c:pt>
                <c:pt idx="419">
                  <c:v>0.13400000000000001</c:v>
                </c:pt>
                <c:pt idx="420">
                  <c:v>0.13400000000000001</c:v>
                </c:pt>
                <c:pt idx="421">
                  <c:v>0.13400000000000001</c:v>
                </c:pt>
                <c:pt idx="422">
                  <c:v>0.13400000000000001</c:v>
                </c:pt>
                <c:pt idx="423">
                  <c:v>0.13400000000000001</c:v>
                </c:pt>
                <c:pt idx="424">
                  <c:v>0.13500000000000001</c:v>
                </c:pt>
                <c:pt idx="425">
                  <c:v>0.13500000000000001</c:v>
                </c:pt>
                <c:pt idx="426">
                  <c:v>0.13500000000000001</c:v>
                </c:pt>
                <c:pt idx="427">
                  <c:v>0.13500000000000001</c:v>
                </c:pt>
                <c:pt idx="428">
                  <c:v>0.13500000000000001</c:v>
                </c:pt>
                <c:pt idx="429">
                  <c:v>0.13500000000000001</c:v>
                </c:pt>
                <c:pt idx="430">
                  <c:v>0.13600000000000001</c:v>
                </c:pt>
                <c:pt idx="431">
                  <c:v>0.13600000000000001</c:v>
                </c:pt>
                <c:pt idx="432">
                  <c:v>0.13600000000000001</c:v>
                </c:pt>
                <c:pt idx="433">
                  <c:v>0.13600000000000001</c:v>
                </c:pt>
                <c:pt idx="434">
                  <c:v>0.13600000000000001</c:v>
                </c:pt>
                <c:pt idx="435">
                  <c:v>0.13700000000000001</c:v>
                </c:pt>
                <c:pt idx="436">
                  <c:v>0.13700000000000001</c:v>
                </c:pt>
                <c:pt idx="437">
                  <c:v>0.13700000000000001</c:v>
                </c:pt>
                <c:pt idx="438">
                  <c:v>0.13800000000000001</c:v>
                </c:pt>
                <c:pt idx="439">
                  <c:v>0.13800000000000001</c:v>
                </c:pt>
                <c:pt idx="440">
                  <c:v>0.13800000000000001</c:v>
                </c:pt>
                <c:pt idx="441">
                  <c:v>0.13800000000000001</c:v>
                </c:pt>
                <c:pt idx="442">
                  <c:v>0.13900000000000001</c:v>
                </c:pt>
                <c:pt idx="443">
                  <c:v>0.13900000000000001</c:v>
                </c:pt>
                <c:pt idx="444">
                  <c:v>0.13900000000000001</c:v>
                </c:pt>
                <c:pt idx="445">
                  <c:v>0.14000000000000001</c:v>
                </c:pt>
                <c:pt idx="446">
                  <c:v>0.14000000000000001</c:v>
                </c:pt>
                <c:pt idx="447">
                  <c:v>0.14000000000000001</c:v>
                </c:pt>
                <c:pt idx="448">
                  <c:v>0.14000000000000001</c:v>
                </c:pt>
                <c:pt idx="449">
                  <c:v>0.14099999999999999</c:v>
                </c:pt>
                <c:pt idx="450">
                  <c:v>0.14099999999999999</c:v>
                </c:pt>
                <c:pt idx="451">
                  <c:v>0.14099999999999999</c:v>
                </c:pt>
                <c:pt idx="452">
                  <c:v>0.14199999999999999</c:v>
                </c:pt>
                <c:pt idx="453">
                  <c:v>0.14199999999999999</c:v>
                </c:pt>
                <c:pt idx="454">
                  <c:v>0.14199999999999999</c:v>
                </c:pt>
                <c:pt idx="455">
                  <c:v>0.14199999999999999</c:v>
                </c:pt>
                <c:pt idx="456">
                  <c:v>0.14199999999999999</c:v>
                </c:pt>
                <c:pt idx="457">
                  <c:v>0.14299999999999999</c:v>
                </c:pt>
                <c:pt idx="458">
                  <c:v>0.14299999999999999</c:v>
                </c:pt>
                <c:pt idx="459">
                  <c:v>0.14299999999999999</c:v>
                </c:pt>
                <c:pt idx="460">
                  <c:v>0.14299999999999999</c:v>
                </c:pt>
                <c:pt idx="461">
                  <c:v>0.14299999999999999</c:v>
                </c:pt>
                <c:pt idx="462">
                  <c:v>0.14299999999999999</c:v>
                </c:pt>
                <c:pt idx="463">
                  <c:v>0.14299999999999999</c:v>
                </c:pt>
                <c:pt idx="464">
                  <c:v>0.14299999999999999</c:v>
                </c:pt>
                <c:pt idx="465">
                  <c:v>0.14399999999999999</c:v>
                </c:pt>
                <c:pt idx="466">
                  <c:v>0.14399999999999999</c:v>
                </c:pt>
                <c:pt idx="467">
                  <c:v>0.14399999999999999</c:v>
                </c:pt>
                <c:pt idx="468">
                  <c:v>0.14399999999999999</c:v>
                </c:pt>
                <c:pt idx="469">
                  <c:v>0.14399999999999999</c:v>
                </c:pt>
                <c:pt idx="470">
                  <c:v>0.14399999999999999</c:v>
                </c:pt>
                <c:pt idx="471">
                  <c:v>0.14399999999999999</c:v>
                </c:pt>
                <c:pt idx="472">
                  <c:v>0.14399999999999999</c:v>
                </c:pt>
                <c:pt idx="473">
                  <c:v>0.14399999999999999</c:v>
                </c:pt>
                <c:pt idx="474">
                  <c:v>0.14399999999999999</c:v>
                </c:pt>
                <c:pt idx="475">
                  <c:v>0.14399999999999999</c:v>
                </c:pt>
                <c:pt idx="476">
                  <c:v>0.14399999999999999</c:v>
                </c:pt>
                <c:pt idx="477">
                  <c:v>0.14399999999999999</c:v>
                </c:pt>
                <c:pt idx="478">
                  <c:v>0.14399999999999999</c:v>
                </c:pt>
                <c:pt idx="479">
                  <c:v>0.14399999999999999</c:v>
                </c:pt>
                <c:pt idx="480">
                  <c:v>0.14399999999999999</c:v>
                </c:pt>
                <c:pt idx="481">
                  <c:v>0.14399999999999999</c:v>
                </c:pt>
                <c:pt idx="482">
                  <c:v>0.14399999999999999</c:v>
                </c:pt>
                <c:pt idx="483">
                  <c:v>0.14399999999999999</c:v>
                </c:pt>
                <c:pt idx="484">
                  <c:v>0.14399999999999999</c:v>
                </c:pt>
                <c:pt idx="485">
                  <c:v>0.14399999999999999</c:v>
                </c:pt>
                <c:pt idx="486">
                  <c:v>0.14499999999999999</c:v>
                </c:pt>
                <c:pt idx="487">
                  <c:v>0.14499999999999999</c:v>
                </c:pt>
                <c:pt idx="488">
                  <c:v>0.14499999999999999</c:v>
                </c:pt>
                <c:pt idx="489">
                  <c:v>0.14499999999999999</c:v>
                </c:pt>
                <c:pt idx="490">
                  <c:v>0.14499999999999999</c:v>
                </c:pt>
                <c:pt idx="491">
                  <c:v>0.14599999999999999</c:v>
                </c:pt>
                <c:pt idx="492">
                  <c:v>0.14599999999999999</c:v>
                </c:pt>
                <c:pt idx="493">
                  <c:v>0.14599999999999999</c:v>
                </c:pt>
                <c:pt idx="494">
                  <c:v>0.14599999999999999</c:v>
                </c:pt>
                <c:pt idx="495">
                  <c:v>0.14599999999999999</c:v>
                </c:pt>
                <c:pt idx="496">
                  <c:v>0.14599999999999999</c:v>
                </c:pt>
                <c:pt idx="497">
                  <c:v>0.14699999999999999</c:v>
                </c:pt>
                <c:pt idx="498">
                  <c:v>0.14699999999999999</c:v>
                </c:pt>
                <c:pt idx="499">
                  <c:v>0.14699999999999999</c:v>
                </c:pt>
                <c:pt idx="500">
                  <c:v>0.14699999999999999</c:v>
                </c:pt>
                <c:pt idx="501">
                  <c:v>0.14799999999999999</c:v>
                </c:pt>
                <c:pt idx="502">
                  <c:v>0.14799999999999999</c:v>
                </c:pt>
                <c:pt idx="503">
                  <c:v>0.14799999999999999</c:v>
                </c:pt>
                <c:pt idx="504">
                  <c:v>0.14799999999999999</c:v>
                </c:pt>
                <c:pt idx="505">
                  <c:v>0.14899999999999999</c:v>
                </c:pt>
                <c:pt idx="506">
                  <c:v>0.14899999999999999</c:v>
                </c:pt>
                <c:pt idx="507">
                  <c:v>0.14899999999999999</c:v>
                </c:pt>
                <c:pt idx="508">
                  <c:v>0.14899999999999999</c:v>
                </c:pt>
                <c:pt idx="509">
                  <c:v>0.14899999999999999</c:v>
                </c:pt>
                <c:pt idx="510">
                  <c:v>0.14899999999999999</c:v>
                </c:pt>
                <c:pt idx="511">
                  <c:v>0.14899999999999999</c:v>
                </c:pt>
                <c:pt idx="512">
                  <c:v>0.14899999999999999</c:v>
                </c:pt>
                <c:pt idx="513">
                  <c:v>0.14899999999999999</c:v>
                </c:pt>
                <c:pt idx="514">
                  <c:v>0.14899999999999999</c:v>
                </c:pt>
                <c:pt idx="515">
                  <c:v>0.15</c:v>
                </c:pt>
                <c:pt idx="516">
                  <c:v>0.15</c:v>
                </c:pt>
                <c:pt idx="517">
                  <c:v>0.15</c:v>
                </c:pt>
                <c:pt idx="518">
                  <c:v>0.15</c:v>
                </c:pt>
                <c:pt idx="519">
                  <c:v>0.15</c:v>
                </c:pt>
                <c:pt idx="520">
                  <c:v>0.15</c:v>
                </c:pt>
                <c:pt idx="521">
                  <c:v>0.15</c:v>
                </c:pt>
                <c:pt idx="522">
                  <c:v>0.15</c:v>
                </c:pt>
                <c:pt idx="523">
                  <c:v>0.15</c:v>
                </c:pt>
                <c:pt idx="524">
                  <c:v>0.15</c:v>
                </c:pt>
                <c:pt idx="525">
                  <c:v>0.15</c:v>
                </c:pt>
                <c:pt idx="526">
                  <c:v>0.15</c:v>
                </c:pt>
                <c:pt idx="527">
                  <c:v>0.15</c:v>
                </c:pt>
                <c:pt idx="528">
                  <c:v>0.15</c:v>
                </c:pt>
                <c:pt idx="529">
                  <c:v>0.15</c:v>
                </c:pt>
                <c:pt idx="530">
                  <c:v>0.15</c:v>
                </c:pt>
                <c:pt idx="531">
                  <c:v>0.14899999999999999</c:v>
                </c:pt>
                <c:pt idx="532">
                  <c:v>0.14899999999999999</c:v>
                </c:pt>
                <c:pt idx="533">
                  <c:v>0.14899999999999999</c:v>
                </c:pt>
                <c:pt idx="534">
                  <c:v>0.14899999999999999</c:v>
                </c:pt>
                <c:pt idx="535">
                  <c:v>0.14899999999999999</c:v>
                </c:pt>
                <c:pt idx="536">
                  <c:v>0.14899999999999999</c:v>
                </c:pt>
                <c:pt idx="537">
                  <c:v>0.14899999999999999</c:v>
                </c:pt>
                <c:pt idx="538">
                  <c:v>0.14899999999999999</c:v>
                </c:pt>
                <c:pt idx="539">
                  <c:v>0.14799999999999999</c:v>
                </c:pt>
                <c:pt idx="540">
                  <c:v>0.14799999999999999</c:v>
                </c:pt>
                <c:pt idx="541">
                  <c:v>0.14799999999999999</c:v>
                </c:pt>
                <c:pt idx="542">
                  <c:v>0.14799999999999999</c:v>
                </c:pt>
                <c:pt idx="543">
                  <c:v>0.14799999999999999</c:v>
                </c:pt>
                <c:pt idx="544">
                  <c:v>0.14799999999999999</c:v>
                </c:pt>
                <c:pt idx="545">
                  <c:v>0.14799999999999999</c:v>
                </c:pt>
                <c:pt idx="546">
                  <c:v>0.14799999999999999</c:v>
                </c:pt>
                <c:pt idx="547">
                  <c:v>0.14799999999999999</c:v>
                </c:pt>
                <c:pt idx="548">
                  <c:v>0.14699999999999999</c:v>
                </c:pt>
                <c:pt idx="549">
                  <c:v>0.14699999999999999</c:v>
                </c:pt>
                <c:pt idx="550">
                  <c:v>0.14699999999999999</c:v>
                </c:pt>
                <c:pt idx="551">
                  <c:v>0.14699999999999999</c:v>
                </c:pt>
                <c:pt idx="552">
                  <c:v>0.14699999999999999</c:v>
                </c:pt>
                <c:pt idx="553">
                  <c:v>0.14699999999999999</c:v>
                </c:pt>
                <c:pt idx="554">
                  <c:v>0.14699999999999999</c:v>
                </c:pt>
                <c:pt idx="555">
                  <c:v>0.14699999999999999</c:v>
                </c:pt>
                <c:pt idx="556">
                  <c:v>0.14699999999999999</c:v>
                </c:pt>
                <c:pt idx="557">
                  <c:v>0.14699999999999999</c:v>
                </c:pt>
              </c:numCache>
            </c:numRef>
          </c:val>
          <c:smooth val="0"/>
          <c:extLst>
            <c:ext xmlns:c16="http://schemas.microsoft.com/office/drawing/2014/chart" uri="{C3380CC4-5D6E-409C-BE32-E72D297353CC}">
              <c16:uniqueId val="{00000002-76C7-49AD-9788-31D3D38B7306}"/>
            </c:ext>
          </c:extLst>
        </c:ser>
        <c:ser>
          <c:idx val="1"/>
          <c:order val="1"/>
          <c:tx>
            <c:strRef>
              <c:f>'36'!$J$9</c:f>
              <c:strCache>
                <c:ptCount val="1"/>
                <c:pt idx="0">
                  <c:v>6 month</c:v>
                </c:pt>
              </c:strCache>
            </c:strRef>
          </c:tx>
          <c:spPr>
            <a:ln w="25400" cmpd="sng">
              <a:solidFill>
                <a:srgbClr val="7D0532"/>
              </a:solidFill>
              <a:prstDash val="solid"/>
            </a:ln>
          </c:spPr>
          <c:marker>
            <c:symbol val="none"/>
          </c:marker>
          <c:dLbls>
            <c:dLbl>
              <c:idx val="557"/>
              <c:layout>
                <c:manualLayout>
                  <c:x val="-4.1626560692978959E-2"/>
                  <c:y val="2.253352428328941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76C7-49AD-9788-31D3D38B730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6'!$J$10:$J$567</c:f>
              <c:numCache>
                <c:formatCode>0.0%</c:formatCode>
                <c:ptCount val="558"/>
                <c:pt idx="0">
                  <c:v>0.17199999999999999</c:v>
                </c:pt>
                <c:pt idx="1">
                  <c:v>0.17100000000000001</c:v>
                </c:pt>
                <c:pt idx="2">
                  <c:v>0.17100000000000001</c:v>
                </c:pt>
                <c:pt idx="3">
                  <c:v>0.17100000000000001</c:v>
                </c:pt>
                <c:pt idx="4">
                  <c:v>0.17100000000000001</c:v>
                </c:pt>
                <c:pt idx="5">
                  <c:v>0.17100000000000001</c:v>
                </c:pt>
                <c:pt idx="6">
                  <c:v>0.17100000000000001</c:v>
                </c:pt>
                <c:pt idx="7">
                  <c:v>0.17</c:v>
                </c:pt>
                <c:pt idx="8">
                  <c:v>0.17</c:v>
                </c:pt>
                <c:pt idx="9">
                  <c:v>0.17</c:v>
                </c:pt>
                <c:pt idx="10">
                  <c:v>0.17</c:v>
                </c:pt>
                <c:pt idx="11">
                  <c:v>0.17</c:v>
                </c:pt>
                <c:pt idx="12">
                  <c:v>0.17</c:v>
                </c:pt>
                <c:pt idx="13">
                  <c:v>0.16900000000000001</c:v>
                </c:pt>
                <c:pt idx="14">
                  <c:v>0.16900000000000001</c:v>
                </c:pt>
                <c:pt idx="15">
                  <c:v>0.16900000000000001</c:v>
                </c:pt>
                <c:pt idx="16">
                  <c:v>0.16900000000000001</c:v>
                </c:pt>
                <c:pt idx="17">
                  <c:v>0.16900000000000001</c:v>
                </c:pt>
                <c:pt idx="18">
                  <c:v>0.16900000000000001</c:v>
                </c:pt>
                <c:pt idx="19">
                  <c:v>0.16900000000000001</c:v>
                </c:pt>
                <c:pt idx="20">
                  <c:v>0.16900000000000001</c:v>
                </c:pt>
                <c:pt idx="21">
                  <c:v>0.16900000000000001</c:v>
                </c:pt>
                <c:pt idx="22">
                  <c:v>0.16900000000000001</c:v>
                </c:pt>
                <c:pt idx="23">
                  <c:v>0.16900000000000001</c:v>
                </c:pt>
                <c:pt idx="24">
                  <c:v>0.16800000000000001</c:v>
                </c:pt>
                <c:pt idx="25">
                  <c:v>0.16800000000000001</c:v>
                </c:pt>
                <c:pt idx="26">
                  <c:v>0.16800000000000001</c:v>
                </c:pt>
                <c:pt idx="27">
                  <c:v>0.16800000000000001</c:v>
                </c:pt>
                <c:pt idx="28">
                  <c:v>0.16800000000000001</c:v>
                </c:pt>
                <c:pt idx="29">
                  <c:v>0.16800000000000001</c:v>
                </c:pt>
                <c:pt idx="30">
                  <c:v>0.16800000000000001</c:v>
                </c:pt>
                <c:pt idx="31">
                  <c:v>0.16800000000000001</c:v>
                </c:pt>
                <c:pt idx="32">
                  <c:v>0.16800000000000001</c:v>
                </c:pt>
                <c:pt idx="33">
                  <c:v>0.16800000000000001</c:v>
                </c:pt>
                <c:pt idx="34">
                  <c:v>0.16800000000000001</c:v>
                </c:pt>
                <c:pt idx="35">
                  <c:v>0.16800000000000001</c:v>
                </c:pt>
                <c:pt idx="36">
                  <c:v>0.16800000000000001</c:v>
                </c:pt>
                <c:pt idx="37">
                  <c:v>0.16800000000000001</c:v>
                </c:pt>
                <c:pt idx="38">
                  <c:v>0.16800000000000001</c:v>
                </c:pt>
                <c:pt idx="39">
                  <c:v>0.16800000000000001</c:v>
                </c:pt>
                <c:pt idx="40">
                  <c:v>0.16800000000000001</c:v>
                </c:pt>
                <c:pt idx="41">
                  <c:v>0.16800000000000001</c:v>
                </c:pt>
                <c:pt idx="42">
                  <c:v>0.16700000000000001</c:v>
                </c:pt>
                <c:pt idx="43">
                  <c:v>0.16700000000000001</c:v>
                </c:pt>
                <c:pt idx="44">
                  <c:v>0.16700000000000001</c:v>
                </c:pt>
                <c:pt idx="45">
                  <c:v>0.16700000000000001</c:v>
                </c:pt>
                <c:pt idx="46">
                  <c:v>0.16700000000000001</c:v>
                </c:pt>
                <c:pt idx="47">
                  <c:v>0.16700000000000001</c:v>
                </c:pt>
                <c:pt idx="48">
                  <c:v>0.16600000000000001</c:v>
                </c:pt>
                <c:pt idx="49">
                  <c:v>0.16600000000000001</c:v>
                </c:pt>
                <c:pt idx="50">
                  <c:v>0.16600000000000001</c:v>
                </c:pt>
                <c:pt idx="51">
                  <c:v>0.16600000000000001</c:v>
                </c:pt>
                <c:pt idx="52">
                  <c:v>0.16600000000000001</c:v>
                </c:pt>
                <c:pt idx="53">
                  <c:v>0.16500000000000001</c:v>
                </c:pt>
                <c:pt idx="54">
                  <c:v>0.16500000000000001</c:v>
                </c:pt>
                <c:pt idx="55">
                  <c:v>0.16500000000000001</c:v>
                </c:pt>
                <c:pt idx="56">
                  <c:v>0.16400000000000001</c:v>
                </c:pt>
                <c:pt idx="57">
                  <c:v>0.16400000000000001</c:v>
                </c:pt>
                <c:pt idx="58">
                  <c:v>0.16300000000000001</c:v>
                </c:pt>
                <c:pt idx="59">
                  <c:v>0.16300000000000001</c:v>
                </c:pt>
                <c:pt idx="60">
                  <c:v>0.16200000000000001</c:v>
                </c:pt>
                <c:pt idx="61">
                  <c:v>0.16200000000000001</c:v>
                </c:pt>
                <c:pt idx="62">
                  <c:v>0.16200000000000001</c:v>
                </c:pt>
                <c:pt idx="63">
                  <c:v>0.161</c:v>
                </c:pt>
                <c:pt idx="64">
                  <c:v>0.161</c:v>
                </c:pt>
                <c:pt idx="65">
                  <c:v>0.161</c:v>
                </c:pt>
                <c:pt idx="66">
                  <c:v>0.161</c:v>
                </c:pt>
                <c:pt idx="67">
                  <c:v>0.16</c:v>
                </c:pt>
                <c:pt idx="68">
                  <c:v>0.16</c:v>
                </c:pt>
                <c:pt idx="69">
                  <c:v>0.16</c:v>
                </c:pt>
                <c:pt idx="70">
                  <c:v>0.159</c:v>
                </c:pt>
                <c:pt idx="71">
                  <c:v>0.159</c:v>
                </c:pt>
                <c:pt idx="72">
                  <c:v>0.159</c:v>
                </c:pt>
                <c:pt idx="73">
                  <c:v>0.159</c:v>
                </c:pt>
                <c:pt idx="74">
                  <c:v>0.158</c:v>
                </c:pt>
                <c:pt idx="75">
                  <c:v>0.158</c:v>
                </c:pt>
                <c:pt idx="76">
                  <c:v>0.158</c:v>
                </c:pt>
                <c:pt idx="77">
                  <c:v>0.158</c:v>
                </c:pt>
                <c:pt idx="78">
                  <c:v>0.158</c:v>
                </c:pt>
                <c:pt idx="79">
                  <c:v>0.158</c:v>
                </c:pt>
                <c:pt idx="80">
                  <c:v>0.158</c:v>
                </c:pt>
                <c:pt idx="81">
                  <c:v>0.157</c:v>
                </c:pt>
                <c:pt idx="82">
                  <c:v>0.157</c:v>
                </c:pt>
                <c:pt idx="83">
                  <c:v>0.157</c:v>
                </c:pt>
                <c:pt idx="84">
                  <c:v>0.156</c:v>
                </c:pt>
                <c:pt idx="85">
                  <c:v>0.156</c:v>
                </c:pt>
                <c:pt idx="86">
                  <c:v>0.156</c:v>
                </c:pt>
                <c:pt idx="87">
                  <c:v>0.156</c:v>
                </c:pt>
                <c:pt idx="88">
                  <c:v>0.155</c:v>
                </c:pt>
                <c:pt idx="89">
                  <c:v>0.155</c:v>
                </c:pt>
                <c:pt idx="90">
                  <c:v>0.155</c:v>
                </c:pt>
                <c:pt idx="91">
                  <c:v>0.155</c:v>
                </c:pt>
                <c:pt idx="92">
                  <c:v>0.155</c:v>
                </c:pt>
                <c:pt idx="93">
                  <c:v>0.154</c:v>
                </c:pt>
                <c:pt idx="94">
                  <c:v>0.154</c:v>
                </c:pt>
                <c:pt idx="95">
                  <c:v>0.155</c:v>
                </c:pt>
                <c:pt idx="96">
                  <c:v>0.154</c:v>
                </c:pt>
                <c:pt idx="97">
                  <c:v>0.154</c:v>
                </c:pt>
                <c:pt idx="98">
                  <c:v>0.154</c:v>
                </c:pt>
                <c:pt idx="99">
                  <c:v>0.154</c:v>
                </c:pt>
                <c:pt idx="100">
                  <c:v>0.155</c:v>
                </c:pt>
                <c:pt idx="101">
                  <c:v>0.155</c:v>
                </c:pt>
                <c:pt idx="102">
                  <c:v>0.155</c:v>
                </c:pt>
                <c:pt idx="103">
                  <c:v>0.155</c:v>
                </c:pt>
                <c:pt idx="104">
                  <c:v>0.155</c:v>
                </c:pt>
                <c:pt idx="105">
                  <c:v>0.155</c:v>
                </c:pt>
                <c:pt idx="106">
                  <c:v>0.155</c:v>
                </c:pt>
                <c:pt idx="107">
                  <c:v>0.155</c:v>
                </c:pt>
                <c:pt idx="108">
                  <c:v>0.155</c:v>
                </c:pt>
                <c:pt idx="109">
                  <c:v>0.155</c:v>
                </c:pt>
                <c:pt idx="110">
                  <c:v>0.155</c:v>
                </c:pt>
                <c:pt idx="111">
                  <c:v>0.155</c:v>
                </c:pt>
                <c:pt idx="112">
                  <c:v>0.155</c:v>
                </c:pt>
                <c:pt idx="113">
                  <c:v>0.155</c:v>
                </c:pt>
                <c:pt idx="114">
                  <c:v>0.155</c:v>
                </c:pt>
                <c:pt idx="115">
                  <c:v>0.155</c:v>
                </c:pt>
                <c:pt idx="116">
                  <c:v>0.155</c:v>
                </c:pt>
                <c:pt idx="117">
                  <c:v>0.155</c:v>
                </c:pt>
                <c:pt idx="118">
                  <c:v>0.155</c:v>
                </c:pt>
                <c:pt idx="119">
                  <c:v>0.155</c:v>
                </c:pt>
                <c:pt idx="120">
                  <c:v>0.154</c:v>
                </c:pt>
                <c:pt idx="121">
                  <c:v>0.154</c:v>
                </c:pt>
                <c:pt idx="122">
                  <c:v>0.154</c:v>
                </c:pt>
                <c:pt idx="123">
                  <c:v>0.154</c:v>
                </c:pt>
                <c:pt idx="124">
                  <c:v>0.154</c:v>
                </c:pt>
                <c:pt idx="125">
                  <c:v>0.154</c:v>
                </c:pt>
                <c:pt idx="126">
                  <c:v>0.154</c:v>
                </c:pt>
                <c:pt idx="127">
                  <c:v>0.153</c:v>
                </c:pt>
                <c:pt idx="128">
                  <c:v>0.153</c:v>
                </c:pt>
                <c:pt idx="129">
                  <c:v>0.153</c:v>
                </c:pt>
                <c:pt idx="130">
                  <c:v>0.153</c:v>
                </c:pt>
                <c:pt idx="131">
                  <c:v>0.153</c:v>
                </c:pt>
                <c:pt idx="132">
                  <c:v>0.153</c:v>
                </c:pt>
                <c:pt idx="133">
                  <c:v>0.153</c:v>
                </c:pt>
                <c:pt idx="134">
                  <c:v>0.153</c:v>
                </c:pt>
                <c:pt idx="135">
                  <c:v>0.153</c:v>
                </c:pt>
                <c:pt idx="136">
                  <c:v>0.153</c:v>
                </c:pt>
                <c:pt idx="137">
                  <c:v>0.153</c:v>
                </c:pt>
                <c:pt idx="138">
                  <c:v>0.153</c:v>
                </c:pt>
                <c:pt idx="139">
                  <c:v>0.153</c:v>
                </c:pt>
                <c:pt idx="140">
                  <c:v>0.153</c:v>
                </c:pt>
                <c:pt idx="141">
                  <c:v>0.152</c:v>
                </c:pt>
                <c:pt idx="142">
                  <c:v>0.152</c:v>
                </c:pt>
                <c:pt idx="143">
                  <c:v>0.152</c:v>
                </c:pt>
                <c:pt idx="144">
                  <c:v>0.152</c:v>
                </c:pt>
                <c:pt idx="145">
                  <c:v>0.152</c:v>
                </c:pt>
                <c:pt idx="146">
                  <c:v>0.152</c:v>
                </c:pt>
                <c:pt idx="147">
                  <c:v>0.152</c:v>
                </c:pt>
                <c:pt idx="148">
                  <c:v>0.151</c:v>
                </c:pt>
                <c:pt idx="149">
                  <c:v>0.151</c:v>
                </c:pt>
                <c:pt idx="150">
                  <c:v>0.151</c:v>
                </c:pt>
                <c:pt idx="151">
                  <c:v>0.151</c:v>
                </c:pt>
                <c:pt idx="152">
                  <c:v>0.15</c:v>
                </c:pt>
                <c:pt idx="153">
                  <c:v>0.15</c:v>
                </c:pt>
                <c:pt idx="154">
                  <c:v>0.15</c:v>
                </c:pt>
                <c:pt idx="155">
                  <c:v>0.14899999999999999</c:v>
                </c:pt>
                <c:pt idx="156">
                  <c:v>0.14899999999999999</c:v>
                </c:pt>
                <c:pt idx="157">
                  <c:v>0.14899999999999999</c:v>
                </c:pt>
                <c:pt idx="158">
                  <c:v>0.14799999999999999</c:v>
                </c:pt>
                <c:pt idx="159">
                  <c:v>0.14799999999999999</c:v>
                </c:pt>
                <c:pt idx="160">
                  <c:v>0.14699999999999999</c:v>
                </c:pt>
                <c:pt idx="161">
                  <c:v>0.14699999999999999</c:v>
                </c:pt>
                <c:pt idx="162">
                  <c:v>0.14699999999999999</c:v>
                </c:pt>
                <c:pt idx="163">
                  <c:v>0.14599999999999999</c:v>
                </c:pt>
                <c:pt idx="164">
                  <c:v>0.14599999999999999</c:v>
                </c:pt>
                <c:pt idx="165">
                  <c:v>0.14599999999999999</c:v>
                </c:pt>
                <c:pt idx="166">
                  <c:v>0.14599999999999999</c:v>
                </c:pt>
                <c:pt idx="167">
                  <c:v>0.14599999999999999</c:v>
                </c:pt>
                <c:pt idx="168">
                  <c:v>0.14599999999999999</c:v>
                </c:pt>
                <c:pt idx="169">
                  <c:v>0.14599999999999999</c:v>
                </c:pt>
                <c:pt idx="170">
                  <c:v>0.14499999999999999</c:v>
                </c:pt>
                <c:pt idx="171">
                  <c:v>0.14499999999999999</c:v>
                </c:pt>
                <c:pt idx="172">
                  <c:v>0.14499999999999999</c:v>
                </c:pt>
                <c:pt idx="173">
                  <c:v>0.14499999999999999</c:v>
                </c:pt>
                <c:pt idx="174">
                  <c:v>0.14499999999999999</c:v>
                </c:pt>
                <c:pt idx="175">
                  <c:v>0.14499999999999999</c:v>
                </c:pt>
                <c:pt idx="176">
                  <c:v>0.14499999999999999</c:v>
                </c:pt>
                <c:pt idx="177">
                  <c:v>0.14499999999999999</c:v>
                </c:pt>
                <c:pt idx="178">
                  <c:v>0.14499999999999999</c:v>
                </c:pt>
                <c:pt idx="179">
                  <c:v>0.14399999999999999</c:v>
                </c:pt>
                <c:pt idx="180">
                  <c:v>0.14399999999999999</c:v>
                </c:pt>
                <c:pt idx="181">
                  <c:v>0.14399999999999999</c:v>
                </c:pt>
                <c:pt idx="182">
                  <c:v>0.14399999999999999</c:v>
                </c:pt>
                <c:pt idx="183">
                  <c:v>0.14399999999999999</c:v>
                </c:pt>
                <c:pt idx="184">
                  <c:v>0.14399999999999999</c:v>
                </c:pt>
                <c:pt idx="185">
                  <c:v>0.14399999999999999</c:v>
                </c:pt>
                <c:pt idx="186">
                  <c:v>0.14399999999999999</c:v>
                </c:pt>
                <c:pt idx="187">
                  <c:v>0.14399999999999999</c:v>
                </c:pt>
                <c:pt idx="188">
                  <c:v>0.14399999999999999</c:v>
                </c:pt>
                <c:pt idx="189">
                  <c:v>0.14299999999999999</c:v>
                </c:pt>
                <c:pt idx="190">
                  <c:v>0.14299999999999999</c:v>
                </c:pt>
                <c:pt idx="191">
                  <c:v>0.14299999999999999</c:v>
                </c:pt>
                <c:pt idx="192">
                  <c:v>0.14299999999999999</c:v>
                </c:pt>
                <c:pt idx="193">
                  <c:v>0.14299999999999999</c:v>
                </c:pt>
                <c:pt idx="194">
                  <c:v>0.14299999999999999</c:v>
                </c:pt>
                <c:pt idx="195">
                  <c:v>0.14299999999999999</c:v>
                </c:pt>
                <c:pt idx="196">
                  <c:v>0.14299999999999999</c:v>
                </c:pt>
                <c:pt idx="197">
                  <c:v>0.14299999999999999</c:v>
                </c:pt>
                <c:pt idx="198">
                  <c:v>0.14299999999999999</c:v>
                </c:pt>
                <c:pt idx="199">
                  <c:v>0.14299999999999999</c:v>
                </c:pt>
                <c:pt idx="200">
                  <c:v>0.14199999999999999</c:v>
                </c:pt>
                <c:pt idx="201">
                  <c:v>0.14199999999999999</c:v>
                </c:pt>
                <c:pt idx="202">
                  <c:v>0.14199999999999999</c:v>
                </c:pt>
                <c:pt idx="203">
                  <c:v>0.14199999999999999</c:v>
                </c:pt>
                <c:pt idx="204">
                  <c:v>0.14199999999999999</c:v>
                </c:pt>
                <c:pt idx="205">
                  <c:v>0.14199999999999999</c:v>
                </c:pt>
                <c:pt idx="206">
                  <c:v>0.14199999999999999</c:v>
                </c:pt>
                <c:pt idx="207">
                  <c:v>0.14199999999999999</c:v>
                </c:pt>
                <c:pt idx="208">
                  <c:v>0.14199999999999999</c:v>
                </c:pt>
                <c:pt idx="209">
                  <c:v>0.14199999999999999</c:v>
                </c:pt>
                <c:pt idx="210">
                  <c:v>0.1419999999999999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199999999999999</c:v>
                </c:pt>
                <c:pt idx="222">
                  <c:v>0.14199999999999999</c:v>
                </c:pt>
                <c:pt idx="223">
                  <c:v>0.14199999999999999</c:v>
                </c:pt>
                <c:pt idx="224">
                  <c:v>0.14199999999999999</c:v>
                </c:pt>
                <c:pt idx="225">
                  <c:v>0.14199999999999999</c:v>
                </c:pt>
                <c:pt idx="226">
                  <c:v>0.14199999999999999</c:v>
                </c:pt>
                <c:pt idx="227">
                  <c:v>0.14199999999999999</c:v>
                </c:pt>
                <c:pt idx="228">
                  <c:v>0.14199999999999999</c:v>
                </c:pt>
                <c:pt idx="229">
                  <c:v>0.14199999999999999</c:v>
                </c:pt>
                <c:pt idx="230">
                  <c:v>0.14199999999999999</c:v>
                </c:pt>
                <c:pt idx="231">
                  <c:v>0.14199999999999999</c:v>
                </c:pt>
                <c:pt idx="232">
                  <c:v>0.14199999999999999</c:v>
                </c:pt>
                <c:pt idx="233">
                  <c:v>0.14199999999999999</c:v>
                </c:pt>
                <c:pt idx="234">
                  <c:v>0.14199999999999999</c:v>
                </c:pt>
                <c:pt idx="235">
                  <c:v>0.14299999999999999</c:v>
                </c:pt>
                <c:pt idx="236">
                  <c:v>0.14299999999999999</c:v>
                </c:pt>
                <c:pt idx="237">
                  <c:v>0.14299999999999999</c:v>
                </c:pt>
                <c:pt idx="238">
                  <c:v>0.14299999999999999</c:v>
                </c:pt>
                <c:pt idx="239">
                  <c:v>0.14299999999999999</c:v>
                </c:pt>
                <c:pt idx="240">
                  <c:v>0.14299999999999999</c:v>
                </c:pt>
                <c:pt idx="241">
                  <c:v>0.14299999999999999</c:v>
                </c:pt>
                <c:pt idx="242">
                  <c:v>0.14299999999999999</c:v>
                </c:pt>
                <c:pt idx="243">
                  <c:v>0.14299999999999999</c:v>
                </c:pt>
                <c:pt idx="244">
                  <c:v>0.14299999999999999</c:v>
                </c:pt>
                <c:pt idx="245">
                  <c:v>0.14299999999999999</c:v>
                </c:pt>
                <c:pt idx="246">
                  <c:v>0.14299999999999999</c:v>
                </c:pt>
                <c:pt idx="247">
                  <c:v>0.14399999999999999</c:v>
                </c:pt>
                <c:pt idx="248">
                  <c:v>0.14399999999999999</c:v>
                </c:pt>
                <c:pt idx="249">
                  <c:v>0.14399999999999999</c:v>
                </c:pt>
                <c:pt idx="250">
                  <c:v>0.14399999999999999</c:v>
                </c:pt>
                <c:pt idx="251">
                  <c:v>0.14399999999999999</c:v>
                </c:pt>
                <c:pt idx="252">
                  <c:v>0.14399999999999999</c:v>
                </c:pt>
                <c:pt idx="253">
                  <c:v>0.14399999999999999</c:v>
                </c:pt>
                <c:pt idx="254">
                  <c:v>0.14399999999999999</c:v>
                </c:pt>
                <c:pt idx="255">
                  <c:v>0.14399999999999999</c:v>
                </c:pt>
                <c:pt idx="256">
                  <c:v>0.14399999999999999</c:v>
                </c:pt>
                <c:pt idx="257">
                  <c:v>0.14399999999999999</c:v>
                </c:pt>
                <c:pt idx="258">
                  <c:v>0.14399999999999999</c:v>
                </c:pt>
                <c:pt idx="259">
                  <c:v>0.14399999999999999</c:v>
                </c:pt>
                <c:pt idx="260">
                  <c:v>0.14399999999999999</c:v>
                </c:pt>
                <c:pt idx="261">
                  <c:v>0.14399999999999999</c:v>
                </c:pt>
                <c:pt idx="262">
                  <c:v>0.14399999999999999</c:v>
                </c:pt>
                <c:pt idx="263">
                  <c:v>0.14399999999999999</c:v>
                </c:pt>
                <c:pt idx="264">
                  <c:v>0.14399999999999999</c:v>
                </c:pt>
                <c:pt idx="265">
                  <c:v>0.14399999999999999</c:v>
                </c:pt>
                <c:pt idx="266">
                  <c:v>0.14399999999999999</c:v>
                </c:pt>
                <c:pt idx="267">
                  <c:v>0.14399999999999999</c:v>
                </c:pt>
                <c:pt idx="268">
                  <c:v>0.14299999999999999</c:v>
                </c:pt>
                <c:pt idx="269">
                  <c:v>0.14299999999999999</c:v>
                </c:pt>
                <c:pt idx="270">
                  <c:v>0.14299999999999999</c:v>
                </c:pt>
                <c:pt idx="271">
                  <c:v>0.14299999999999999</c:v>
                </c:pt>
                <c:pt idx="272">
                  <c:v>0.14299999999999999</c:v>
                </c:pt>
                <c:pt idx="273">
                  <c:v>0.14299999999999999</c:v>
                </c:pt>
                <c:pt idx="274">
                  <c:v>0.14299999999999999</c:v>
                </c:pt>
                <c:pt idx="275">
                  <c:v>0.14299999999999999</c:v>
                </c:pt>
                <c:pt idx="276">
                  <c:v>0.14299999999999999</c:v>
                </c:pt>
                <c:pt idx="277">
                  <c:v>0.14299999999999999</c:v>
                </c:pt>
                <c:pt idx="278">
                  <c:v>0.14299999999999999</c:v>
                </c:pt>
                <c:pt idx="279">
                  <c:v>0.14299999999999999</c:v>
                </c:pt>
                <c:pt idx="280">
                  <c:v>0.14299999999999999</c:v>
                </c:pt>
                <c:pt idx="281">
                  <c:v>0.14299999999999999</c:v>
                </c:pt>
                <c:pt idx="282">
                  <c:v>0.14299999999999999</c:v>
                </c:pt>
                <c:pt idx="283">
                  <c:v>0.14299999999999999</c:v>
                </c:pt>
                <c:pt idx="284">
                  <c:v>0.14299999999999999</c:v>
                </c:pt>
                <c:pt idx="285">
                  <c:v>0.14199999999999999</c:v>
                </c:pt>
                <c:pt idx="286">
                  <c:v>0.14199999999999999</c:v>
                </c:pt>
                <c:pt idx="287">
                  <c:v>0.14199999999999999</c:v>
                </c:pt>
                <c:pt idx="288">
                  <c:v>0.14199999999999999</c:v>
                </c:pt>
                <c:pt idx="289">
                  <c:v>0.14199999999999999</c:v>
                </c:pt>
                <c:pt idx="290">
                  <c:v>0.14199999999999999</c:v>
                </c:pt>
                <c:pt idx="291">
                  <c:v>0.14199999999999999</c:v>
                </c:pt>
                <c:pt idx="292">
                  <c:v>0.14199999999999999</c:v>
                </c:pt>
                <c:pt idx="293">
                  <c:v>0.14199999999999999</c:v>
                </c:pt>
                <c:pt idx="294">
                  <c:v>0.14199999999999999</c:v>
                </c:pt>
                <c:pt idx="295">
                  <c:v>0.14199999999999999</c:v>
                </c:pt>
                <c:pt idx="296">
                  <c:v>0.14199999999999999</c:v>
                </c:pt>
                <c:pt idx="297">
                  <c:v>0.14199999999999999</c:v>
                </c:pt>
                <c:pt idx="298">
                  <c:v>0.14199999999999999</c:v>
                </c:pt>
                <c:pt idx="299">
                  <c:v>0.14199999999999999</c:v>
                </c:pt>
                <c:pt idx="300">
                  <c:v>0.14199999999999999</c:v>
                </c:pt>
                <c:pt idx="301">
                  <c:v>0.14299999999999999</c:v>
                </c:pt>
                <c:pt idx="302">
                  <c:v>0.14299999999999999</c:v>
                </c:pt>
                <c:pt idx="303">
                  <c:v>0.14299999999999999</c:v>
                </c:pt>
                <c:pt idx="304">
                  <c:v>0.14299999999999999</c:v>
                </c:pt>
                <c:pt idx="305">
                  <c:v>0.14299999999999999</c:v>
                </c:pt>
                <c:pt idx="306">
                  <c:v>0.14299999999999999</c:v>
                </c:pt>
                <c:pt idx="307">
                  <c:v>0.14299999999999999</c:v>
                </c:pt>
                <c:pt idx="308">
                  <c:v>0.14299999999999999</c:v>
                </c:pt>
                <c:pt idx="309">
                  <c:v>0.14299999999999999</c:v>
                </c:pt>
                <c:pt idx="310">
                  <c:v>0.14399999999999999</c:v>
                </c:pt>
                <c:pt idx="311">
                  <c:v>0.14399999999999999</c:v>
                </c:pt>
                <c:pt idx="312">
                  <c:v>0.14399999999999999</c:v>
                </c:pt>
                <c:pt idx="313">
                  <c:v>0.14399999999999999</c:v>
                </c:pt>
                <c:pt idx="314">
                  <c:v>0.14399999999999999</c:v>
                </c:pt>
                <c:pt idx="315">
                  <c:v>0.14399999999999999</c:v>
                </c:pt>
                <c:pt idx="316">
                  <c:v>0.14399999999999999</c:v>
                </c:pt>
                <c:pt idx="317">
                  <c:v>0.14399999999999999</c:v>
                </c:pt>
                <c:pt idx="318">
                  <c:v>0.14499999999999999</c:v>
                </c:pt>
                <c:pt idx="319">
                  <c:v>0.14499999999999999</c:v>
                </c:pt>
                <c:pt idx="320">
                  <c:v>0.14499999999999999</c:v>
                </c:pt>
                <c:pt idx="321">
                  <c:v>0.14499999999999999</c:v>
                </c:pt>
                <c:pt idx="322">
                  <c:v>0.14499999999999999</c:v>
                </c:pt>
                <c:pt idx="323">
                  <c:v>0.14499999999999999</c:v>
                </c:pt>
                <c:pt idx="324">
                  <c:v>0.14499999999999999</c:v>
                </c:pt>
                <c:pt idx="325">
                  <c:v>0.14499999999999999</c:v>
                </c:pt>
                <c:pt idx="326">
                  <c:v>0.14499999999999999</c:v>
                </c:pt>
                <c:pt idx="327">
                  <c:v>0.14499999999999999</c:v>
                </c:pt>
                <c:pt idx="328">
                  <c:v>0.14499999999999999</c:v>
                </c:pt>
                <c:pt idx="329">
                  <c:v>0.14499999999999999</c:v>
                </c:pt>
                <c:pt idx="330">
                  <c:v>0.14499999999999999</c:v>
                </c:pt>
                <c:pt idx="331">
                  <c:v>0.14499999999999999</c:v>
                </c:pt>
                <c:pt idx="332">
                  <c:v>0.14499999999999999</c:v>
                </c:pt>
                <c:pt idx="333">
                  <c:v>0.14499999999999999</c:v>
                </c:pt>
                <c:pt idx="334">
                  <c:v>0.14499999999999999</c:v>
                </c:pt>
                <c:pt idx="335">
                  <c:v>0.14499999999999999</c:v>
                </c:pt>
                <c:pt idx="336">
                  <c:v>0.14499999999999999</c:v>
                </c:pt>
                <c:pt idx="337">
                  <c:v>0.14499999999999999</c:v>
                </c:pt>
                <c:pt idx="338">
                  <c:v>0.14499999999999999</c:v>
                </c:pt>
                <c:pt idx="339">
                  <c:v>0.14499999999999999</c:v>
                </c:pt>
                <c:pt idx="340">
                  <c:v>0.14399999999999999</c:v>
                </c:pt>
                <c:pt idx="341">
                  <c:v>0.14399999999999999</c:v>
                </c:pt>
                <c:pt idx="342">
                  <c:v>0.14399999999999999</c:v>
                </c:pt>
                <c:pt idx="343">
                  <c:v>0.14399999999999999</c:v>
                </c:pt>
                <c:pt idx="344">
                  <c:v>0.14399999999999999</c:v>
                </c:pt>
                <c:pt idx="345">
                  <c:v>0.14399999999999999</c:v>
                </c:pt>
                <c:pt idx="346">
                  <c:v>0.14399999999999999</c:v>
                </c:pt>
                <c:pt idx="347">
                  <c:v>0.14399999999999999</c:v>
                </c:pt>
                <c:pt idx="348">
                  <c:v>0.14299999999999999</c:v>
                </c:pt>
                <c:pt idx="349">
                  <c:v>0.14299999999999999</c:v>
                </c:pt>
                <c:pt idx="350">
                  <c:v>0.14299999999999999</c:v>
                </c:pt>
                <c:pt idx="351">
                  <c:v>0.14299999999999999</c:v>
                </c:pt>
                <c:pt idx="352">
                  <c:v>0.14299999999999999</c:v>
                </c:pt>
                <c:pt idx="353">
                  <c:v>0.14299999999999999</c:v>
                </c:pt>
                <c:pt idx="354">
                  <c:v>0.14299999999999999</c:v>
                </c:pt>
                <c:pt idx="355">
                  <c:v>0.14199999999999999</c:v>
                </c:pt>
                <c:pt idx="356">
                  <c:v>0.14199999999999999</c:v>
                </c:pt>
                <c:pt idx="357">
                  <c:v>0.14199999999999999</c:v>
                </c:pt>
                <c:pt idx="358">
                  <c:v>0.14199999999999999</c:v>
                </c:pt>
                <c:pt idx="359">
                  <c:v>0.14199999999999999</c:v>
                </c:pt>
                <c:pt idx="360">
                  <c:v>0.14199999999999999</c:v>
                </c:pt>
                <c:pt idx="361">
                  <c:v>0.14199999999999999</c:v>
                </c:pt>
                <c:pt idx="362">
                  <c:v>0.14199999999999999</c:v>
                </c:pt>
                <c:pt idx="363">
                  <c:v>0.14199999999999999</c:v>
                </c:pt>
                <c:pt idx="364">
                  <c:v>0.14199999999999999</c:v>
                </c:pt>
                <c:pt idx="365">
                  <c:v>0.14199999999999999</c:v>
                </c:pt>
                <c:pt idx="366">
                  <c:v>0.14199999999999999</c:v>
                </c:pt>
                <c:pt idx="367">
                  <c:v>0.14199999999999999</c:v>
                </c:pt>
                <c:pt idx="368">
                  <c:v>0.14099999999999999</c:v>
                </c:pt>
                <c:pt idx="369">
                  <c:v>0.14099999999999999</c:v>
                </c:pt>
                <c:pt idx="370">
                  <c:v>0.14099999999999999</c:v>
                </c:pt>
                <c:pt idx="371">
                  <c:v>0.14099999999999999</c:v>
                </c:pt>
                <c:pt idx="372">
                  <c:v>0.14099999999999999</c:v>
                </c:pt>
                <c:pt idx="373">
                  <c:v>0.14099999999999999</c:v>
                </c:pt>
                <c:pt idx="374">
                  <c:v>0.14099999999999999</c:v>
                </c:pt>
                <c:pt idx="375">
                  <c:v>0.14099999999999999</c:v>
                </c:pt>
                <c:pt idx="376">
                  <c:v>0.14099999999999999</c:v>
                </c:pt>
                <c:pt idx="377">
                  <c:v>0.14099999999999999</c:v>
                </c:pt>
                <c:pt idx="378">
                  <c:v>0.14099999999999999</c:v>
                </c:pt>
                <c:pt idx="379">
                  <c:v>0.14099999999999999</c:v>
                </c:pt>
                <c:pt idx="380">
                  <c:v>0.14099999999999999</c:v>
                </c:pt>
                <c:pt idx="381">
                  <c:v>0.14099999999999999</c:v>
                </c:pt>
                <c:pt idx="382">
                  <c:v>0.14099999999999999</c:v>
                </c:pt>
                <c:pt idx="383">
                  <c:v>0.14099999999999999</c:v>
                </c:pt>
                <c:pt idx="384">
                  <c:v>0.14099999999999999</c:v>
                </c:pt>
                <c:pt idx="385">
                  <c:v>0.14099999999999999</c:v>
                </c:pt>
                <c:pt idx="386">
                  <c:v>0.14099999999999999</c:v>
                </c:pt>
                <c:pt idx="387">
                  <c:v>0.14099999999999999</c:v>
                </c:pt>
                <c:pt idx="388">
                  <c:v>0.14099999999999999</c:v>
                </c:pt>
                <c:pt idx="389">
                  <c:v>0.14099999999999999</c:v>
                </c:pt>
                <c:pt idx="390">
                  <c:v>0.14099999999999999</c:v>
                </c:pt>
                <c:pt idx="391">
                  <c:v>0.14099999999999999</c:v>
                </c:pt>
                <c:pt idx="392">
                  <c:v>0.14099999999999999</c:v>
                </c:pt>
                <c:pt idx="393">
                  <c:v>0.14099999999999999</c:v>
                </c:pt>
                <c:pt idx="394">
                  <c:v>0.14099999999999999</c:v>
                </c:pt>
                <c:pt idx="395">
                  <c:v>0.14099999999999999</c:v>
                </c:pt>
                <c:pt idx="396">
                  <c:v>0.14099999999999999</c:v>
                </c:pt>
                <c:pt idx="397">
                  <c:v>0.14099999999999999</c:v>
                </c:pt>
                <c:pt idx="398">
                  <c:v>0.14099999999999999</c:v>
                </c:pt>
                <c:pt idx="399">
                  <c:v>0.14099999999999999</c:v>
                </c:pt>
                <c:pt idx="400">
                  <c:v>0.14099999999999999</c:v>
                </c:pt>
                <c:pt idx="401">
                  <c:v>0.14099999999999999</c:v>
                </c:pt>
                <c:pt idx="402">
                  <c:v>0.14099999999999999</c:v>
                </c:pt>
                <c:pt idx="403">
                  <c:v>0.14099999999999999</c:v>
                </c:pt>
                <c:pt idx="404">
                  <c:v>0.14099999999999999</c:v>
                </c:pt>
                <c:pt idx="405">
                  <c:v>0.14199999999999999</c:v>
                </c:pt>
                <c:pt idx="406">
                  <c:v>0.14199999999999999</c:v>
                </c:pt>
                <c:pt idx="407">
                  <c:v>0.14199999999999999</c:v>
                </c:pt>
                <c:pt idx="408">
                  <c:v>0.14199999999999999</c:v>
                </c:pt>
                <c:pt idx="409">
                  <c:v>0.14199999999999999</c:v>
                </c:pt>
                <c:pt idx="410">
                  <c:v>0.14199999999999999</c:v>
                </c:pt>
                <c:pt idx="411">
                  <c:v>0.14199999999999999</c:v>
                </c:pt>
                <c:pt idx="412">
                  <c:v>0.14199999999999999</c:v>
                </c:pt>
                <c:pt idx="413">
                  <c:v>0.14199999999999999</c:v>
                </c:pt>
                <c:pt idx="414">
                  <c:v>0.14199999999999999</c:v>
                </c:pt>
                <c:pt idx="415">
                  <c:v>0.14199999999999999</c:v>
                </c:pt>
                <c:pt idx="416">
                  <c:v>0.14199999999999999</c:v>
                </c:pt>
                <c:pt idx="417">
                  <c:v>0.14199999999999999</c:v>
                </c:pt>
                <c:pt idx="418">
                  <c:v>0.14199999999999999</c:v>
                </c:pt>
                <c:pt idx="419">
                  <c:v>0.14199999999999999</c:v>
                </c:pt>
                <c:pt idx="420">
                  <c:v>0.14199999999999999</c:v>
                </c:pt>
                <c:pt idx="421">
                  <c:v>0.14199999999999999</c:v>
                </c:pt>
                <c:pt idx="422">
                  <c:v>0.14299999999999999</c:v>
                </c:pt>
                <c:pt idx="423">
                  <c:v>0.14299999999999999</c:v>
                </c:pt>
                <c:pt idx="424">
                  <c:v>0.14299999999999999</c:v>
                </c:pt>
                <c:pt idx="425">
                  <c:v>0.14299999999999999</c:v>
                </c:pt>
                <c:pt idx="426">
                  <c:v>0.14399999999999999</c:v>
                </c:pt>
                <c:pt idx="427">
                  <c:v>0.14399999999999999</c:v>
                </c:pt>
                <c:pt idx="428">
                  <c:v>0.14399999999999999</c:v>
                </c:pt>
                <c:pt idx="429">
                  <c:v>0.14399999999999999</c:v>
                </c:pt>
                <c:pt idx="430">
                  <c:v>0.14399999999999999</c:v>
                </c:pt>
                <c:pt idx="431">
                  <c:v>0.14499999999999999</c:v>
                </c:pt>
                <c:pt idx="432">
                  <c:v>0.14499999999999999</c:v>
                </c:pt>
                <c:pt idx="433">
                  <c:v>0.14499999999999999</c:v>
                </c:pt>
                <c:pt idx="434">
                  <c:v>0.14499999999999999</c:v>
                </c:pt>
                <c:pt idx="435">
                  <c:v>0.14599999999999999</c:v>
                </c:pt>
                <c:pt idx="436">
                  <c:v>0.14599999999999999</c:v>
                </c:pt>
                <c:pt idx="437">
                  <c:v>0.14599999999999999</c:v>
                </c:pt>
                <c:pt idx="438">
                  <c:v>0.14699999999999999</c:v>
                </c:pt>
                <c:pt idx="439">
                  <c:v>0.14699999999999999</c:v>
                </c:pt>
                <c:pt idx="440">
                  <c:v>0.14699999999999999</c:v>
                </c:pt>
                <c:pt idx="441">
                  <c:v>0.14699999999999999</c:v>
                </c:pt>
                <c:pt idx="442">
                  <c:v>0.14799999999999999</c:v>
                </c:pt>
                <c:pt idx="443">
                  <c:v>0.14799999999999999</c:v>
                </c:pt>
                <c:pt idx="444">
                  <c:v>0.14799999999999999</c:v>
                </c:pt>
                <c:pt idx="445">
                  <c:v>0.14799999999999999</c:v>
                </c:pt>
                <c:pt idx="446">
                  <c:v>0.14899999999999999</c:v>
                </c:pt>
                <c:pt idx="447">
                  <c:v>0.14899999999999999</c:v>
                </c:pt>
                <c:pt idx="448">
                  <c:v>0.14899999999999999</c:v>
                </c:pt>
                <c:pt idx="449">
                  <c:v>0.14899999999999999</c:v>
                </c:pt>
                <c:pt idx="450">
                  <c:v>0.14899999999999999</c:v>
                </c:pt>
                <c:pt idx="451">
                  <c:v>0.14899999999999999</c:v>
                </c:pt>
                <c:pt idx="452">
                  <c:v>0.15</c:v>
                </c:pt>
                <c:pt idx="453">
                  <c:v>0.15</c:v>
                </c:pt>
                <c:pt idx="454">
                  <c:v>0.15</c:v>
                </c:pt>
                <c:pt idx="455">
                  <c:v>0.15</c:v>
                </c:pt>
                <c:pt idx="456">
                  <c:v>0.15</c:v>
                </c:pt>
                <c:pt idx="457">
                  <c:v>0.15</c:v>
                </c:pt>
                <c:pt idx="458">
                  <c:v>0.15</c:v>
                </c:pt>
                <c:pt idx="459">
                  <c:v>0.151</c:v>
                </c:pt>
                <c:pt idx="460">
                  <c:v>0.151</c:v>
                </c:pt>
                <c:pt idx="461">
                  <c:v>0.151</c:v>
                </c:pt>
                <c:pt idx="462">
                  <c:v>0.151</c:v>
                </c:pt>
                <c:pt idx="463">
                  <c:v>0.151</c:v>
                </c:pt>
                <c:pt idx="464">
                  <c:v>0.151</c:v>
                </c:pt>
                <c:pt idx="465">
                  <c:v>0.151</c:v>
                </c:pt>
                <c:pt idx="466">
                  <c:v>0.151</c:v>
                </c:pt>
                <c:pt idx="467">
                  <c:v>0.151</c:v>
                </c:pt>
                <c:pt idx="468">
                  <c:v>0.151</c:v>
                </c:pt>
                <c:pt idx="469">
                  <c:v>0.151</c:v>
                </c:pt>
                <c:pt idx="470">
                  <c:v>0.151</c:v>
                </c:pt>
                <c:pt idx="471">
                  <c:v>0.151</c:v>
                </c:pt>
                <c:pt idx="472">
                  <c:v>0.151</c:v>
                </c:pt>
                <c:pt idx="473">
                  <c:v>0.151</c:v>
                </c:pt>
                <c:pt idx="474">
                  <c:v>0.152</c:v>
                </c:pt>
                <c:pt idx="475">
                  <c:v>0.152</c:v>
                </c:pt>
                <c:pt idx="476">
                  <c:v>0.152</c:v>
                </c:pt>
                <c:pt idx="477">
                  <c:v>0.152</c:v>
                </c:pt>
                <c:pt idx="478">
                  <c:v>0.152</c:v>
                </c:pt>
                <c:pt idx="479">
                  <c:v>0.152</c:v>
                </c:pt>
                <c:pt idx="480">
                  <c:v>0.152</c:v>
                </c:pt>
                <c:pt idx="481">
                  <c:v>0.152</c:v>
                </c:pt>
                <c:pt idx="482">
                  <c:v>0.152</c:v>
                </c:pt>
                <c:pt idx="483">
                  <c:v>0.152</c:v>
                </c:pt>
                <c:pt idx="484">
                  <c:v>0.152</c:v>
                </c:pt>
                <c:pt idx="485">
                  <c:v>0.152</c:v>
                </c:pt>
                <c:pt idx="486">
                  <c:v>0.153</c:v>
                </c:pt>
                <c:pt idx="487">
                  <c:v>0.153</c:v>
                </c:pt>
                <c:pt idx="488">
                  <c:v>0.153</c:v>
                </c:pt>
                <c:pt idx="489">
                  <c:v>0.153</c:v>
                </c:pt>
                <c:pt idx="490">
                  <c:v>0.153</c:v>
                </c:pt>
                <c:pt idx="491">
                  <c:v>0.154</c:v>
                </c:pt>
                <c:pt idx="492">
                  <c:v>0.154</c:v>
                </c:pt>
                <c:pt idx="493">
                  <c:v>0.154</c:v>
                </c:pt>
                <c:pt idx="494">
                  <c:v>0.154</c:v>
                </c:pt>
                <c:pt idx="495">
                  <c:v>0.154</c:v>
                </c:pt>
                <c:pt idx="496">
                  <c:v>0.154</c:v>
                </c:pt>
                <c:pt idx="497">
                  <c:v>0.154</c:v>
                </c:pt>
                <c:pt idx="498">
                  <c:v>0.155</c:v>
                </c:pt>
                <c:pt idx="499">
                  <c:v>0.155</c:v>
                </c:pt>
                <c:pt idx="500">
                  <c:v>0.155</c:v>
                </c:pt>
                <c:pt idx="501">
                  <c:v>0.155</c:v>
                </c:pt>
                <c:pt idx="502">
                  <c:v>0.156</c:v>
                </c:pt>
                <c:pt idx="503">
                  <c:v>0.156</c:v>
                </c:pt>
                <c:pt idx="504">
                  <c:v>0.156</c:v>
                </c:pt>
                <c:pt idx="505">
                  <c:v>0.156</c:v>
                </c:pt>
                <c:pt idx="506">
                  <c:v>0.156</c:v>
                </c:pt>
                <c:pt idx="507">
                  <c:v>0.156</c:v>
                </c:pt>
                <c:pt idx="508">
                  <c:v>0.156</c:v>
                </c:pt>
                <c:pt idx="509">
                  <c:v>0.156</c:v>
                </c:pt>
                <c:pt idx="510">
                  <c:v>0.157</c:v>
                </c:pt>
                <c:pt idx="511">
                  <c:v>0.157</c:v>
                </c:pt>
                <c:pt idx="512">
                  <c:v>0.157</c:v>
                </c:pt>
                <c:pt idx="513">
                  <c:v>0.157</c:v>
                </c:pt>
                <c:pt idx="514">
                  <c:v>0.157</c:v>
                </c:pt>
                <c:pt idx="515">
                  <c:v>0.157</c:v>
                </c:pt>
                <c:pt idx="516">
                  <c:v>0.157</c:v>
                </c:pt>
                <c:pt idx="517">
                  <c:v>0.158</c:v>
                </c:pt>
                <c:pt idx="518">
                  <c:v>0.158</c:v>
                </c:pt>
                <c:pt idx="519">
                  <c:v>0.158</c:v>
                </c:pt>
                <c:pt idx="520">
                  <c:v>0.158</c:v>
                </c:pt>
                <c:pt idx="521">
                  <c:v>0.158</c:v>
                </c:pt>
                <c:pt idx="522">
                  <c:v>0.158</c:v>
                </c:pt>
                <c:pt idx="523">
                  <c:v>0.158</c:v>
                </c:pt>
                <c:pt idx="524">
                  <c:v>0.158</c:v>
                </c:pt>
                <c:pt idx="525">
                  <c:v>0.158</c:v>
                </c:pt>
                <c:pt idx="526">
                  <c:v>0.158</c:v>
                </c:pt>
                <c:pt idx="527">
                  <c:v>0.158</c:v>
                </c:pt>
                <c:pt idx="528">
                  <c:v>0.158</c:v>
                </c:pt>
                <c:pt idx="529">
                  <c:v>0.157</c:v>
                </c:pt>
                <c:pt idx="530">
                  <c:v>0.157</c:v>
                </c:pt>
                <c:pt idx="531">
                  <c:v>0.157</c:v>
                </c:pt>
                <c:pt idx="532">
                  <c:v>0.157</c:v>
                </c:pt>
                <c:pt idx="533">
                  <c:v>0.157</c:v>
                </c:pt>
                <c:pt idx="534">
                  <c:v>0.157</c:v>
                </c:pt>
                <c:pt idx="535">
                  <c:v>0.157</c:v>
                </c:pt>
                <c:pt idx="536">
                  <c:v>0.157</c:v>
                </c:pt>
                <c:pt idx="537">
                  <c:v>0.156</c:v>
                </c:pt>
                <c:pt idx="538">
                  <c:v>0.156</c:v>
                </c:pt>
                <c:pt idx="539">
                  <c:v>0.156</c:v>
                </c:pt>
                <c:pt idx="540">
                  <c:v>0.156</c:v>
                </c:pt>
                <c:pt idx="541">
                  <c:v>0.156</c:v>
                </c:pt>
                <c:pt idx="542">
                  <c:v>0.156</c:v>
                </c:pt>
                <c:pt idx="543">
                  <c:v>0.156</c:v>
                </c:pt>
                <c:pt idx="544">
                  <c:v>0.156</c:v>
                </c:pt>
                <c:pt idx="545">
                  <c:v>0.155</c:v>
                </c:pt>
                <c:pt idx="546">
                  <c:v>0.155</c:v>
                </c:pt>
                <c:pt idx="547">
                  <c:v>0.155</c:v>
                </c:pt>
                <c:pt idx="548">
                  <c:v>0.155</c:v>
                </c:pt>
                <c:pt idx="549">
                  <c:v>0.155</c:v>
                </c:pt>
                <c:pt idx="550">
                  <c:v>0.155</c:v>
                </c:pt>
                <c:pt idx="551">
                  <c:v>0.155</c:v>
                </c:pt>
                <c:pt idx="552">
                  <c:v>0.155</c:v>
                </c:pt>
                <c:pt idx="553">
                  <c:v>0.155</c:v>
                </c:pt>
                <c:pt idx="554">
                  <c:v>0.155</c:v>
                </c:pt>
                <c:pt idx="555">
                  <c:v>0.154</c:v>
                </c:pt>
                <c:pt idx="556">
                  <c:v>0.154</c:v>
                </c:pt>
                <c:pt idx="557">
                  <c:v>0.154</c:v>
                </c:pt>
              </c:numCache>
            </c:numRef>
          </c:val>
          <c:smooth val="0"/>
          <c:extLst>
            <c:ext xmlns:c16="http://schemas.microsoft.com/office/drawing/2014/chart" uri="{C3380CC4-5D6E-409C-BE32-E72D297353CC}">
              <c16:uniqueId val="{00000004-76C7-49AD-9788-31D3D38B7306}"/>
            </c:ext>
          </c:extLst>
        </c:ser>
        <c:ser>
          <c:idx val="2"/>
          <c:order val="2"/>
          <c:tx>
            <c:strRef>
              <c:f>'36'!$K$9</c:f>
              <c:strCache>
                <c:ptCount val="1"/>
                <c:pt idx="0">
                  <c:v>9 month</c:v>
                </c:pt>
              </c:strCache>
            </c:strRef>
          </c:tx>
          <c:spPr>
            <a:ln w="25400" cmpd="sng">
              <a:solidFill>
                <a:srgbClr val="005591"/>
              </a:solidFill>
              <a:prstDash val="solid"/>
            </a:ln>
          </c:spPr>
          <c:marker>
            <c:symbol val="none"/>
          </c:marker>
          <c:dLbls>
            <c:dLbl>
              <c:idx val="557"/>
              <c:layout>
                <c:manualLayout>
                  <c:x val="-8.3274088974652299E-2"/>
                  <c:y val="-9.25834691325273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76C7-49AD-9788-31D3D38B730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6'!$K$10:$K$567</c:f>
              <c:numCache>
                <c:formatCode>0.0%</c:formatCode>
                <c:ptCount val="558"/>
                <c:pt idx="0">
                  <c:v>0.16800000000000001</c:v>
                </c:pt>
                <c:pt idx="1">
                  <c:v>0.16700000000000001</c:v>
                </c:pt>
                <c:pt idx="2">
                  <c:v>0.16700000000000001</c:v>
                </c:pt>
                <c:pt idx="3">
                  <c:v>0.16700000000000001</c:v>
                </c:pt>
                <c:pt idx="4">
                  <c:v>0.16700000000000001</c:v>
                </c:pt>
                <c:pt idx="5">
                  <c:v>0.16700000000000001</c:v>
                </c:pt>
                <c:pt idx="6">
                  <c:v>0.16600000000000001</c:v>
                </c:pt>
                <c:pt idx="7">
                  <c:v>0.16600000000000001</c:v>
                </c:pt>
                <c:pt idx="8">
                  <c:v>0.16600000000000001</c:v>
                </c:pt>
                <c:pt idx="9">
                  <c:v>0.16600000000000001</c:v>
                </c:pt>
                <c:pt idx="10">
                  <c:v>0.16500000000000001</c:v>
                </c:pt>
                <c:pt idx="11">
                  <c:v>0.16500000000000001</c:v>
                </c:pt>
                <c:pt idx="12">
                  <c:v>0.16500000000000001</c:v>
                </c:pt>
                <c:pt idx="13">
                  <c:v>0.16500000000000001</c:v>
                </c:pt>
                <c:pt idx="14">
                  <c:v>0.16500000000000001</c:v>
                </c:pt>
                <c:pt idx="15">
                  <c:v>0.16500000000000001</c:v>
                </c:pt>
                <c:pt idx="16">
                  <c:v>0.16500000000000001</c:v>
                </c:pt>
                <c:pt idx="17">
                  <c:v>0.16500000000000001</c:v>
                </c:pt>
                <c:pt idx="18">
                  <c:v>0.16500000000000001</c:v>
                </c:pt>
                <c:pt idx="19">
                  <c:v>0.16500000000000001</c:v>
                </c:pt>
                <c:pt idx="20">
                  <c:v>0.16500000000000001</c:v>
                </c:pt>
                <c:pt idx="21">
                  <c:v>0.16500000000000001</c:v>
                </c:pt>
                <c:pt idx="22">
                  <c:v>0.16500000000000001</c:v>
                </c:pt>
                <c:pt idx="23">
                  <c:v>0.16500000000000001</c:v>
                </c:pt>
                <c:pt idx="24">
                  <c:v>0.16500000000000001</c:v>
                </c:pt>
                <c:pt idx="25">
                  <c:v>0.16400000000000001</c:v>
                </c:pt>
                <c:pt idx="26">
                  <c:v>0.16500000000000001</c:v>
                </c:pt>
                <c:pt idx="27">
                  <c:v>0.16500000000000001</c:v>
                </c:pt>
                <c:pt idx="28">
                  <c:v>0.16500000000000001</c:v>
                </c:pt>
                <c:pt idx="29">
                  <c:v>0.16500000000000001</c:v>
                </c:pt>
                <c:pt idx="30">
                  <c:v>0.16500000000000001</c:v>
                </c:pt>
                <c:pt idx="31">
                  <c:v>0.16500000000000001</c:v>
                </c:pt>
                <c:pt idx="32">
                  <c:v>0.16500000000000001</c:v>
                </c:pt>
                <c:pt idx="33">
                  <c:v>0.16500000000000001</c:v>
                </c:pt>
                <c:pt idx="34">
                  <c:v>0.16500000000000001</c:v>
                </c:pt>
                <c:pt idx="35">
                  <c:v>0.16500000000000001</c:v>
                </c:pt>
                <c:pt idx="36">
                  <c:v>0.16400000000000001</c:v>
                </c:pt>
                <c:pt idx="37">
                  <c:v>0.16400000000000001</c:v>
                </c:pt>
                <c:pt idx="38">
                  <c:v>0.16400000000000001</c:v>
                </c:pt>
                <c:pt idx="39">
                  <c:v>0.16400000000000001</c:v>
                </c:pt>
                <c:pt idx="40">
                  <c:v>0.16400000000000001</c:v>
                </c:pt>
                <c:pt idx="41">
                  <c:v>0.16400000000000001</c:v>
                </c:pt>
                <c:pt idx="42">
                  <c:v>0.16400000000000001</c:v>
                </c:pt>
                <c:pt idx="43">
                  <c:v>0.16400000000000001</c:v>
                </c:pt>
                <c:pt idx="44">
                  <c:v>0.16300000000000001</c:v>
                </c:pt>
                <c:pt idx="45">
                  <c:v>0.16300000000000001</c:v>
                </c:pt>
                <c:pt idx="46">
                  <c:v>0.16300000000000001</c:v>
                </c:pt>
                <c:pt idx="47">
                  <c:v>0.16300000000000001</c:v>
                </c:pt>
                <c:pt idx="48">
                  <c:v>0.16300000000000001</c:v>
                </c:pt>
                <c:pt idx="49">
                  <c:v>0.16300000000000001</c:v>
                </c:pt>
                <c:pt idx="50">
                  <c:v>0.16300000000000001</c:v>
                </c:pt>
                <c:pt idx="51">
                  <c:v>0.16200000000000001</c:v>
                </c:pt>
                <c:pt idx="52">
                  <c:v>0.16200000000000001</c:v>
                </c:pt>
                <c:pt idx="53">
                  <c:v>0.16200000000000001</c:v>
                </c:pt>
                <c:pt idx="54">
                  <c:v>0.16200000000000001</c:v>
                </c:pt>
                <c:pt idx="55">
                  <c:v>0.161</c:v>
                </c:pt>
                <c:pt idx="56">
                  <c:v>0.161</c:v>
                </c:pt>
                <c:pt idx="57">
                  <c:v>0.16</c:v>
                </c:pt>
                <c:pt idx="58">
                  <c:v>0.16</c:v>
                </c:pt>
                <c:pt idx="59">
                  <c:v>0.159</c:v>
                </c:pt>
                <c:pt idx="60">
                  <c:v>0.159</c:v>
                </c:pt>
                <c:pt idx="61">
                  <c:v>0.159</c:v>
                </c:pt>
                <c:pt idx="62">
                  <c:v>0.158</c:v>
                </c:pt>
                <c:pt idx="63">
                  <c:v>0.158</c:v>
                </c:pt>
                <c:pt idx="64">
                  <c:v>0.158</c:v>
                </c:pt>
                <c:pt idx="65">
                  <c:v>0.157</c:v>
                </c:pt>
                <c:pt idx="66">
                  <c:v>0.157</c:v>
                </c:pt>
                <c:pt idx="67">
                  <c:v>0.156</c:v>
                </c:pt>
                <c:pt idx="68">
                  <c:v>0.156</c:v>
                </c:pt>
                <c:pt idx="69">
                  <c:v>0.156</c:v>
                </c:pt>
                <c:pt idx="70">
                  <c:v>0.155</c:v>
                </c:pt>
                <c:pt idx="71">
                  <c:v>0.155</c:v>
                </c:pt>
                <c:pt idx="72">
                  <c:v>0.154</c:v>
                </c:pt>
                <c:pt idx="73">
                  <c:v>0.154</c:v>
                </c:pt>
                <c:pt idx="74">
                  <c:v>0.153</c:v>
                </c:pt>
                <c:pt idx="75">
                  <c:v>0.153</c:v>
                </c:pt>
                <c:pt idx="76">
                  <c:v>0.153</c:v>
                </c:pt>
                <c:pt idx="77">
                  <c:v>0.153</c:v>
                </c:pt>
                <c:pt idx="78">
                  <c:v>0.153</c:v>
                </c:pt>
                <c:pt idx="79">
                  <c:v>0.152</c:v>
                </c:pt>
                <c:pt idx="80">
                  <c:v>0.152</c:v>
                </c:pt>
                <c:pt idx="81">
                  <c:v>0.151</c:v>
                </c:pt>
                <c:pt idx="82">
                  <c:v>0.151</c:v>
                </c:pt>
                <c:pt idx="83">
                  <c:v>0.15</c:v>
                </c:pt>
                <c:pt idx="84">
                  <c:v>0.15</c:v>
                </c:pt>
                <c:pt idx="85">
                  <c:v>0.15</c:v>
                </c:pt>
                <c:pt idx="86">
                  <c:v>0.14899999999999999</c:v>
                </c:pt>
                <c:pt idx="87">
                  <c:v>0.14899999999999999</c:v>
                </c:pt>
                <c:pt idx="88">
                  <c:v>0.14899999999999999</c:v>
                </c:pt>
                <c:pt idx="89">
                  <c:v>0.14899999999999999</c:v>
                </c:pt>
                <c:pt idx="90">
                  <c:v>0.14799999999999999</c:v>
                </c:pt>
                <c:pt idx="91">
                  <c:v>0.14799999999999999</c:v>
                </c:pt>
                <c:pt idx="92">
                  <c:v>0.14799999999999999</c:v>
                </c:pt>
                <c:pt idx="93">
                  <c:v>0.14799999999999999</c:v>
                </c:pt>
                <c:pt idx="94">
                  <c:v>0.14799999999999999</c:v>
                </c:pt>
                <c:pt idx="95">
                  <c:v>0.14799999999999999</c:v>
                </c:pt>
                <c:pt idx="96">
                  <c:v>0.14799999999999999</c:v>
                </c:pt>
                <c:pt idx="97">
                  <c:v>0.14799999999999999</c:v>
                </c:pt>
                <c:pt idx="98">
                  <c:v>0.14799999999999999</c:v>
                </c:pt>
                <c:pt idx="99">
                  <c:v>0.14799999999999999</c:v>
                </c:pt>
                <c:pt idx="100">
                  <c:v>0.14799999999999999</c:v>
                </c:pt>
                <c:pt idx="101">
                  <c:v>0.14799999999999999</c:v>
                </c:pt>
                <c:pt idx="102">
                  <c:v>0.14799999999999999</c:v>
                </c:pt>
                <c:pt idx="103">
                  <c:v>0.14799999999999999</c:v>
                </c:pt>
                <c:pt idx="104">
                  <c:v>0.14799999999999999</c:v>
                </c:pt>
                <c:pt idx="105">
                  <c:v>0.14899999999999999</c:v>
                </c:pt>
                <c:pt idx="106">
                  <c:v>0.14899999999999999</c:v>
                </c:pt>
                <c:pt idx="107">
                  <c:v>0.14899999999999999</c:v>
                </c:pt>
                <c:pt idx="108">
                  <c:v>0.15</c:v>
                </c:pt>
                <c:pt idx="109">
                  <c:v>0.15</c:v>
                </c:pt>
                <c:pt idx="110">
                  <c:v>0.15</c:v>
                </c:pt>
                <c:pt idx="111">
                  <c:v>0.15</c:v>
                </c:pt>
                <c:pt idx="112">
                  <c:v>0.151</c:v>
                </c:pt>
                <c:pt idx="113">
                  <c:v>0.151</c:v>
                </c:pt>
                <c:pt idx="114">
                  <c:v>0.151</c:v>
                </c:pt>
                <c:pt idx="115">
                  <c:v>0.15</c:v>
                </c:pt>
                <c:pt idx="116">
                  <c:v>0.151</c:v>
                </c:pt>
                <c:pt idx="117">
                  <c:v>0.151</c:v>
                </c:pt>
                <c:pt idx="118">
                  <c:v>0.151</c:v>
                </c:pt>
                <c:pt idx="119">
                  <c:v>0.151</c:v>
                </c:pt>
                <c:pt idx="120">
                  <c:v>0.151</c:v>
                </c:pt>
                <c:pt idx="121">
                  <c:v>0.151</c:v>
                </c:pt>
                <c:pt idx="122">
                  <c:v>0.151</c:v>
                </c:pt>
                <c:pt idx="123">
                  <c:v>0.151</c:v>
                </c:pt>
                <c:pt idx="124">
                  <c:v>0.151</c:v>
                </c:pt>
                <c:pt idx="125">
                  <c:v>0.15</c:v>
                </c:pt>
                <c:pt idx="126">
                  <c:v>0.15</c:v>
                </c:pt>
                <c:pt idx="127">
                  <c:v>0.15</c:v>
                </c:pt>
                <c:pt idx="128">
                  <c:v>0.15</c:v>
                </c:pt>
                <c:pt idx="129">
                  <c:v>0.15</c:v>
                </c:pt>
                <c:pt idx="130">
                  <c:v>0.15</c:v>
                </c:pt>
                <c:pt idx="131">
                  <c:v>0.15</c:v>
                </c:pt>
                <c:pt idx="132">
                  <c:v>0.15</c:v>
                </c:pt>
                <c:pt idx="133">
                  <c:v>0.14899999999999999</c:v>
                </c:pt>
                <c:pt idx="134">
                  <c:v>0.14899999999999999</c:v>
                </c:pt>
                <c:pt idx="135">
                  <c:v>0.15</c:v>
                </c:pt>
                <c:pt idx="136">
                  <c:v>0.15</c:v>
                </c:pt>
                <c:pt idx="137">
                  <c:v>0.14899999999999999</c:v>
                </c:pt>
                <c:pt idx="138">
                  <c:v>0.15</c:v>
                </c:pt>
                <c:pt idx="139">
                  <c:v>0.14899999999999999</c:v>
                </c:pt>
                <c:pt idx="140">
                  <c:v>0.14899999999999999</c:v>
                </c:pt>
                <c:pt idx="141">
                  <c:v>0.14899999999999999</c:v>
                </c:pt>
                <c:pt idx="142">
                  <c:v>0.15</c:v>
                </c:pt>
                <c:pt idx="143">
                  <c:v>0.15</c:v>
                </c:pt>
                <c:pt idx="144">
                  <c:v>0.15</c:v>
                </c:pt>
                <c:pt idx="145">
                  <c:v>0.15</c:v>
                </c:pt>
                <c:pt idx="146">
                  <c:v>0.15</c:v>
                </c:pt>
                <c:pt idx="147">
                  <c:v>0.15</c:v>
                </c:pt>
                <c:pt idx="148">
                  <c:v>0.15</c:v>
                </c:pt>
                <c:pt idx="149">
                  <c:v>0.14899999999999999</c:v>
                </c:pt>
                <c:pt idx="150">
                  <c:v>0.14899999999999999</c:v>
                </c:pt>
                <c:pt idx="151">
                  <c:v>0.14899999999999999</c:v>
                </c:pt>
                <c:pt idx="152">
                  <c:v>0.14899999999999999</c:v>
                </c:pt>
                <c:pt idx="153">
                  <c:v>0.14899999999999999</c:v>
                </c:pt>
                <c:pt idx="154">
                  <c:v>0.14899999999999999</c:v>
                </c:pt>
                <c:pt idx="155">
                  <c:v>0.14899999999999999</c:v>
                </c:pt>
                <c:pt idx="156">
                  <c:v>0.14899999999999999</c:v>
                </c:pt>
                <c:pt idx="157">
                  <c:v>0.14799999999999999</c:v>
                </c:pt>
                <c:pt idx="158">
                  <c:v>0.14799999999999999</c:v>
                </c:pt>
                <c:pt idx="159">
                  <c:v>0.14799999999999999</c:v>
                </c:pt>
                <c:pt idx="160">
                  <c:v>0.14799999999999999</c:v>
                </c:pt>
                <c:pt idx="161">
                  <c:v>0.14699999999999999</c:v>
                </c:pt>
                <c:pt idx="162">
                  <c:v>0.14699999999999999</c:v>
                </c:pt>
                <c:pt idx="163">
                  <c:v>0.14699999999999999</c:v>
                </c:pt>
                <c:pt idx="164">
                  <c:v>0.14699999999999999</c:v>
                </c:pt>
                <c:pt idx="165">
                  <c:v>0.14699999999999999</c:v>
                </c:pt>
                <c:pt idx="166">
                  <c:v>0.14599999999999999</c:v>
                </c:pt>
                <c:pt idx="167">
                  <c:v>0.14599999999999999</c:v>
                </c:pt>
                <c:pt idx="168">
                  <c:v>0.14599999999999999</c:v>
                </c:pt>
                <c:pt idx="169">
                  <c:v>0.14599999999999999</c:v>
                </c:pt>
                <c:pt idx="170">
                  <c:v>0.14599999999999999</c:v>
                </c:pt>
                <c:pt idx="171">
                  <c:v>0.14599999999999999</c:v>
                </c:pt>
                <c:pt idx="172">
                  <c:v>0.14599999999999999</c:v>
                </c:pt>
                <c:pt idx="173">
                  <c:v>0.14499999999999999</c:v>
                </c:pt>
                <c:pt idx="174">
                  <c:v>0.14499999999999999</c:v>
                </c:pt>
                <c:pt idx="175">
                  <c:v>0.14499999999999999</c:v>
                </c:pt>
                <c:pt idx="176">
                  <c:v>0.14499999999999999</c:v>
                </c:pt>
                <c:pt idx="177">
                  <c:v>0.14499999999999999</c:v>
                </c:pt>
                <c:pt idx="178">
                  <c:v>0.14499999999999999</c:v>
                </c:pt>
                <c:pt idx="179">
                  <c:v>0.14499999999999999</c:v>
                </c:pt>
                <c:pt idx="180">
                  <c:v>0.14499999999999999</c:v>
                </c:pt>
                <c:pt idx="181">
                  <c:v>0.14399999999999999</c:v>
                </c:pt>
                <c:pt idx="182">
                  <c:v>0.14399999999999999</c:v>
                </c:pt>
                <c:pt idx="183">
                  <c:v>0.14399999999999999</c:v>
                </c:pt>
                <c:pt idx="184">
                  <c:v>0.14399999999999999</c:v>
                </c:pt>
                <c:pt idx="185">
                  <c:v>0.14399999999999999</c:v>
                </c:pt>
                <c:pt idx="186">
                  <c:v>0.14399999999999999</c:v>
                </c:pt>
                <c:pt idx="187">
                  <c:v>0.14399999999999999</c:v>
                </c:pt>
                <c:pt idx="188">
                  <c:v>0.14399999999999999</c:v>
                </c:pt>
                <c:pt idx="189">
                  <c:v>0.14399999999999999</c:v>
                </c:pt>
                <c:pt idx="190">
                  <c:v>0.14399999999999999</c:v>
                </c:pt>
                <c:pt idx="191">
                  <c:v>0.14299999999999999</c:v>
                </c:pt>
                <c:pt idx="192">
                  <c:v>0.14299999999999999</c:v>
                </c:pt>
                <c:pt idx="193">
                  <c:v>0.14299999999999999</c:v>
                </c:pt>
                <c:pt idx="194">
                  <c:v>0.14299999999999999</c:v>
                </c:pt>
                <c:pt idx="195">
                  <c:v>0.14299999999999999</c:v>
                </c:pt>
                <c:pt idx="196">
                  <c:v>0.14299999999999999</c:v>
                </c:pt>
                <c:pt idx="197">
                  <c:v>0.14299999999999999</c:v>
                </c:pt>
                <c:pt idx="198">
                  <c:v>0.14299999999999999</c:v>
                </c:pt>
                <c:pt idx="199">
                  <c:v>0.14299999999999999</c:v>
                </c:pt>
                <c:pt idx="200">
                  <c:v>0.14299999999999999</c:v>
                </c:pt>
                <c:pt idx="201">
                  <c:v>0.14299999999999999</c:v>
                </c:pt>
                <c:pt idx="202">
                  <c:v>0.14299999999999999</c:v>
                </c:pt>
                <c:pt idx="203">
                  <c:v>0.14299999999999999</c:v>
                </c:pt>
                <c:pt idx="204">
                  <c:v>0.14399999999999999</c:v>
                </c:pt>
                <c:pt idx="205">
                  <c:v>0.14299999999999999</c:v>
                </c:pt>
                <c:pt idx="206">
                  <c:v>0.14299999999999999</c:v>
                </c:pt>
                <c:pt idx="207">
                  <c:v>0.14299999999999999</c:v>
                </c:pt>
                <c:pt idx="208">
                  <c:v>0.14299999999999999</c:v>
                </c:pt>
                <c:pt idx="209">
                  <c:v>0.14299999999999999</c:v>
                </c:pt>
                <c:pt idx="210">
                  <c:v>0.14299999999999999</c:v>
                </c:pt>
                <c:pt idx="211">
                  <c:v>0.14299999999999999</c:v>
                </c:pt>
                <c:pt idx="212">
                  <c:v>0.14299999999999999</c:v>
                </c:pt>
                <c:pt idx="213">
                  <c:v>0.14299999999999999</c:v>
                </c:pt>
                <c:pt idx="214">
                  <c:v>0.14299999999999999</c:v>
                </c:pt>
                <c:pt idx="215">
                  <c:v>0.14299999999999999</c:v>
                </c:pt>
                <c:pt idx="216">
                  <c:v>0.14299999999999999</c:v>
                </c:pt>
                <c:pt idx="217">
                  <c:v>0.14299999999999999</c:v>
                </c:pt>
                <c:pt idx="218">
                  <c:v>0.14299999999999999</c:v>
                </c:pt>
                <c:pt idx="219">
                  <c:v>0.14299999999999999</c:v>
                </c:pt>
                <c:pt idx="220">
                  <c:v>0.14299999999999999</c:v>
                </c:pt>
                <c:pt idx="221">
                  <c:v>0.14299999999999999</c:v>
                </c:pt>
                <c:pt idx="222">
                  <c:v>0.14199999999999999</c:v>
                </c:pt>
                <c:pt idx="223">
                  <c:v>0.14199999999999999</c:v>
                </c:pt>
                <c:pt idx="224">
                  <c:v>0.14199999999999999</c:v>
                </c:pt>
                <c:pt idx="225">
                  <c:v>0.14199999999999999</c:v>
                </c:pt>
                <c:pt idx="226">
                  <c:v>0.14199999999999999</c:v>
                </c:pt>
                <c:pt idx="227">
                  <c:v>0.14199999999999999</c:v>
                </c:pt>
                <c:pt idx="228">
                  <c:v>0.14099999999999999</c:v>
                </c:pt>
                <c:pt idx="229">
                  <c:v>0.14099999999999999</c:v>
                </c:pt>
                <c:pt idx="230">
                  <c:v>0.14099999999999999</c:v>
                </c:pt>
                <c:pt idx="231">
                  <c:v>0.14099999999999999</c:v>
                </c:pt>
                <c:pt idx="232">
                  <c:v>0.14099999999999999</c:v>
                </c:pt>
                <c:pt idx="233">
                  <c:v>0.14099999999999999</c:v>
                </c:pt>
                <c:pt idx="234">
                  <c:v>0.14099999999999999</c:v>
                </c:pt>
                <c:pt idx="235">
                  <c:v>0.14099999999999999</c:v>
                </c:pt>
                <c:pt idx="236">
                  <c:v>0.14099999999999999</c:v>
                </c:pt>
                <c:pt idx="237">
                  <c:v>0.14000000000000001</c:v>
                </c:pt>
                <c:pt idx="238">
                  <c:v>0.14000000000000001</c:v>
                </c:pt>
                <c:pt idx="239">
                  <c:v>0.14000000000000001</c:v>
                </c:pt>
                <c:pt idx="240">
                  <c:v>0.14000000000000001</c:v>
                </c:pt>
                <c:pt idx="241">
                  <c:v>0.14000000000000001</c:v>
                </c:pt>
                <c:pt idx="242">
                  <c:v>0.14000000000000001</c:v>
                </c:pt>
                <c:pt idx="243">
                  <c:v>0.14000000000000001</c:v>
                </c:pt>
                <c:pt idx="244">
                  <c:v>0.14000000000000001</c:v>
                </c:pt>
                <c:pt idx="245">
                  <c:v>0.14000000000000001</c:v>
                </c:pt>
                <c:pt idx="246">
                  <c:v>0.14099999999999999</c:v>
                </c:pt>
                <c:pt idx="247">
                  <c:v>0.14099999999999999</c:v>
                </c:pt>
                <c:pt idx="248">
                  <c:v>0.14099999999999999</c:v>
                </c:pt>
                <c:pt idx="249">
                  <c:v>0.14099999999999999</c:v>
                </c:pt>
                <c:pt idx="250">
                  <c:v>0.14099999999999999</c:v>
                </c:pt>
                <c:pt idx="251">
                  <c:v>0.14099999999999999</c:v>
                </c:pt>
                <c:pt idx="252">
                  <c:v>0.14099999999999999</c:v>
                </c:pt>
                <c:pt idx="253">
                  <c:v>0.14099999999999999</c:v>
                </c:pt>
                <c:pt idx="254">
                  <c:v>0.14099999999999999</c:v>
                </c:pt>
                <c:pt idx="255">
                  <c:v>0.14099999999999999</c:v>
                </c:pt>
                <c:pt idx="256">
                  <c:v>0.14099999999999999</c:v>
                </c:pt>
                <c:pt idx="257">
                  <c:v>0.14099999999999999</c:v>
                </c:pt>
                <c:pt idx="258">
                  <c:v>0.14099999999999999</c:v>
                </c:pt>
                <c:pt idx="259">
                  <c:v>0.14099999999999999</c:v>
                </c:pt>
                <c:pt idx="260">
                  <c:v>0.14099999999999999</c:v>
                </c:pt>
                <c:pt idx="261">
                  <c:v>0.14099999999999999</c:v>
                </c:pt>
                <c:pt idx="262">
                  <c:v>0.14099999999999999</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4000000000000001</c:v>
                </c:pt>
                <c:pt idx="272">
                  <c:v>0.14000000000000001</c:v>
                </c:pt>
                <c:pt idx="273">
                  <c:v>0.14000000000000001</c:v>
                </c:pt>
                <c:pt idx="274">
                  <c:v>0.14000000000000001</c:v>
                </c:pt>
                <c:pt idx="275">
                  <c:v>0.14000000000000001</c:v>
                </c:pt>
                <c:pt idx="276">
                  <c:v>0.14000000000000001</c:v>
                </c:pt>
                <c:pt idx="277">
                  <c:v>0.14000000000000001</c:v>
                </c:pt>
                <c:pt idx="278">
                  <c:v>0.14000000000000001</c:v>
                </c:pt>
                <c:pt idx="279">
                  <c:v>0.14000000000000001</c:v>
                </c:pt>
                <c:pt idx="280">
                  <c:v>0.14000000000000001</c:v>
                </c:pt>
                <c:pt idx="281">
                  <c:v>0.14000000000000001</c:v>
                </c:pt>
                <c:pt idx="282">
                  <c:v>0.14000000000000001</c:v>
                </c:pt>
                <c:pt idx="283">
                  <c:v>0.14000000000000001</c:v>
                </c:pt>
                <c:pt idx="284">
                  <c:v>0.14000000000000001</c:v>
                </c:pt>
                <c:pt idx="285">
                  <c:v>0.14000000000000001</c:v>
                </c:pt>
                <c:pt idx="286">
                  <c:v>0.14000000000000001</c:v>
                </c:pt>
                <c:pt idx="287">
                  <c:v>0.14000000000000001</c:v>
                </c:pt>
                <c:pt idx="288">
                  <c:v>0.14000000000000001</c:v>
                </c:pt>
                <c:pt idx="289">
                  <c:v>0.14000000000000001</c:v>
                </c:pt>
                <c:pt idx="290">
                  <c:v>0.14000000000000001</c:v>
                </c:pt>
                <c:pt idx="291">
                  <c:v>0.14000000000000001</c:v>
                </c:pt>
                <c:pt idx="292">
                  <c:v>0.14000000000000001</c:v>
                </c:pt>
                <c:pt idx="293">
                  <c:v>0.13900000000000001</c:v>
                </c:pt>
                <c:pt idx="294">
                  <c:v>0.13900000000000001</c:v>
                </c:pt>
                <c:pt idx="295">
                  <c:v>0.13900000000000001</c:v>
                </c:pt>
                <c:pt idx="296">
                  <c:v>0.14000000000000001</c:v>
                </c:pt>
                <c:pt idx="297">
                  <c:v>0.14000000000000001</c:v>
                </c:pt>
                <c:pt idx="298">
                  <c:v>0.14000000000000001</c:v>
                </c:pt>
                <c:pt idx="299">
                  <c:v>0.14000000000000001</c:v>
                </c:pt>
                <c:pt idx="300">
                  <c:v>0.14000000000000001</c:v>
                </c:pt>
                <c:pt idx="301">
                  <c:v>0.14000000000000001</c:v>
                </c:pt>
                <c:pt idx="302">
                  <c:v>0.14000000000000001</c:v>
                </c:pt>
                <c:pt idx="303">
                  <c:v>0.14000000000000001</c:v>
                </c:pt>
                <c:pt idx="304">
                  <c:v>0.14000000000000001</c:v>
                </c:pt>
                <c:pt idx="305">
                  <c:v>0.14000000000000001</c:v>
                </c:pt>
                <c:pt idx="306">
                  <c:v>0.14000000000000001</c:v>
                </c:pt>
                <c:pt idx="307">
                  <c:v>0.14099999999999999</c:v>
                </c:pt>
                <c:pt idx="308">
                  <c:v>0.14099999999999999</c:v>
                </c:pt>
                <c:pt idx="309">
                  <c:v>0.14099999999999999</c:v>
                </c:pt>
                <c:pt idx="310">
                  <c:v>0.14099999999999999</c:v>
                </c:pt>
                <c:pt idx="311">
                  <c:v>0.14099999999999999</c:v>
                </c:pt>
                <c:pt idx="312">
                  <c:v>0.14099999999999999</c:v>
                </c:pt>
                <c:pt idx="313">
                  <c:v>0.14099999999999999</c:v>
                </c:pt>
                <c:pt idx="314">
                  <c:v>0.14099999999999999</c:v>
                </c:pt>
                <c:pt idx="315">
                  <c:v>0.14099999999999999</c:v>
                </c:pt>
                <c:pt idx="316">
                  <c:v>0.14099999999999999</c:v>
                </c:pt>
                <c:pt idx="317">
                  <c:v>0.14199999999999999</c:v>
                </c:pt>
                <c:pt idx="318">
                  <c:v>0.14199999999999999</c:v>
                </c:pt>
                <c:pt idx="319">
                  <c:v>0.14199999999999999</c:v>
                </c:pt>
                <c:pt idx="320">
                  <c:v>0.14199999999999999</c:v>
                </c:pt>
                <c:pt idx="321">
                  <c:v>0.14199999999999999</c:v>
                </c:pt>
                <c:pt idx="322">
                  <c:v>0.14199999999999999</c:v>
                </c:pt>
                <c:pt idx="323">
                  <c:v>0.14199999999999999</c:v>
                </c:pt>
                <c:pt idx="324">
                  <c:v>0.14199999999999999</c:v>
                </c:pt>
                <c:pt idx="325">
                  <c:v>0.14199999999999999</c:v>
                </c:pt>
                <c:pt idx="326">
                  <c:v>0.14199999999999999</c:v>
                </c:pt>
                <c:pt idx="327">
                  <c:v>0.14199999999999999</c:v>
                </c:pt>
                <c:pt idx="328">
                  <c:v>0.14199999999999999</c:v>
                </c:pt>
                <c:pt idx="329">
                  <c:v>0.14199999999999999</c:v>
                </c:pt>
                <c:pt idx="330">
                  <c:v>0.14199999999999999</c:v>
                </c:pt>
                <c:pt idx="331">
                  <c:v>0.14199999999999999</c:v>
                </c:pt>
                <c:pt idx="332">
                  <c:v>0.14199999999999999</c:v>
                </c:pt>
                <c:pt idx="333">
                  <c:v>0.14199999999999999</c:v>
                </c:pt>
                <c:pt idx="334">
                  <c:v>0.14199999999999999</c:v>
                </c:pt>
                <c:pt idx="335">
                  <c:v>0.14199999999999999</c:v>
                </c:pt>
                <c:pt idx="336">
                  <c:v>0.14199999999999999</c:v>
                </c:pt>
                <c:pt idx="337">
                  <c:v>0.14199999999999999</c:v>
                </c:pt>
                <c:pt idx="338">
                  <c:v>0.14199999999999999</c:v>
                </c:pt>
                <c:pt idx="339">
                  <c:v>0.14199999999999999</c:v>
                </c:pt>
                <c:pt idx="340">
                  <c:v>0.14199999999999999</c:v>
                </c:pt>
                <c:pt idx="341">
                  <c:v>0.14199999999999999</c:v>
                </c:pt>
                <c:pt idx="342">
                  <c:v>0.14199999999999999</c:v>
                </c:pt>
                <c:pt idx="343">
                  <c:v>0.14199999999999999</c:v>
                </c:pt>
                <c:pt idx="344">
                  <c:v>0.14199999999999999</c:v>
                </c:pt>
                <c:pt idx="345">
                  <c:v>0.14199999999999999</c:v>
                </c:pt>
                <c:pt idx="346">
                  <c:v>0.14199999999999999</c:v>
                </c:pt>
                <c:pt idx="347">
                  <c:v>0.14199999999999999</c:v>
                </c:pt>
                <c:pt idx="348">
                  <c:v>0.14199999999999999</c:v>
                </c:pt>
                <c:pt idx="349">
                  <c:v>0.14099999999999999</c:v>
                </c:pt>
                <c:pt idx="350">
                  <c:v>0.14099999999999999</c:v>
                </c:pt>
                <c:pt idx="351">
                  <c:v>0.14099999999999999</c:v>
                </c:pt>
                <c:pt idx="352">
                  <c:v>0.14099999999999999</c:v>
                </c:pt>
                <c:pt idx="353">
                  <c:v>0.14099999999999999</c:v>
                </c:pt>
                <c:pt idx="354">
                  <c:v>0.14099999999999999</c:v>
                </c:pt>
                <c:pt idx="355">
                  <c:v>0.14099999999999999</c:v>
                </c:pt>
                <c:pt idx="356">
                  <c:v>0.14099999999999999</c:v>
                </c:pt>
                <c:pt idx="357">
                  <c:v>0.14099999999999999</c:v>
                </c:pt>
                <c:pt idx="358">
                  <c:v>0.14099999999999999</c:v>
                </c:pt>
                <c:pt idx="359">
                  <c:v>0.14099999999999999</c:v>
                </c:pt>
                <c:pt idx="360">
                  <c:v>0.14099999999999999</c:v>
                </c:pt>
                <c:pt idx="361">
                  <c:v>0.14099999999999999</c:v>
                </c:pt>
                <c:pt idx="362">
                  <c:v>0.14099999999999999</c:v>
                </c:pt>
                <c:pt idx="363">
                  <c:v>0.14099999999999999</c:v>
                </c:pt>
                <c:pt idx="364">
                  <c:v>0.14099999999999999</c:v>
                </c:pt>
                <c:pt idx="365">
                  <c:v>0.14099999999999999</c:v>
                </c:pt>
                <c:pt idx="366">
                  <c:v>0.14099999999999999</c:v>
                </c:pt>
                <c:pt idx="367">
                  <c:v>0.14099999999999999</c:v>
                </c:pt>
                <c:pt idx="368">
                  <c:v>0.14099999999999999</c:v>
                </c:pt>
                <c:pt idx="369">
                  <c:v>0.14099999999999999</c:v>
                </c:pt>
                <c:pt idx="370">
                  <c:v>0.14099999999999999</c:v>
                </c:pt>
                <c:pt idx="371">
                  <c:v>0.14099999999999999</c:v>
                </c:pt>
                <c:pt idx="372">
                  <c:v>0.14099999999999999</c:v>
                </c:pt>
                <c:pt idx="373">
                  <c:v>0.14099999999999999</c:v>
                </c:pt>
                <c:pt idx="374">
                  <c:v>0.14099999999999999</c:v>
                </c:pt>
                <c:pt idx="375">
                  <c:v>0.14099999999999999</c:v>
                </c:pt>
                <c:pt idx="376">
                  <c:v>0.14099999999999999</c:v>
                </c:pt>
                <c:pt idx="377">
                  <c:v>0.14099999999999999</c:v>
                </c:pt>
                <c:pt idx="378">
                  <c:v>0.14099999999999999</c:v>
                </c:pt>
                <c:pt idx="379">
                  <c:v>0.14099999999999999</c:v>
                </c:pt>
                <c:pt idx="380">
                  <c:v>0.14000000000000001</c:v>
                </c:pt>
                <c:pt idx="381">
                  <c:v>0.14000000000000001</c:v>
                </c:pt>
                <c:pt idx="382">
                  <c:v>0.14000000000000001</c:v>
                </c:pt>
                <c:pt idx="383">
                  <c:v>0.14000000000000001</c:v>
                </c:pt>
                <c:pt idx="384">
                  <c:v>0.14000000000000001</c:v>
                </c:pt>
                <c:pt idx="385">
                  <c:v>0.14000000000000001</c:v>
                </c:pt>
                <c:pt idx="386">
                  <c:v>0.14099999999999999</c:v>
                </c:pt>
                <c:pt idx="387">
                  <c:v>0.14099999999999999</c:v>
                </c:pt>
                <c:pt idx="388">
                  <c:v>0.14099999999999999</c:v>
                </c:pt>
                <c:pt idx="389">
                  <c:v>0.14099999999999999</c:v>
                </c:pt>
                <c:pt idx="390">
                  <c:v>0.14099999999999999</c:v>
                </c:pt>
                <c:pt idx="391">
                  <c:v>0.14099999999999999</c:v>
                </c:pt>
                <c:pt idx="392">
                  <c:v>0.14099999999999999</c:v>
                </c:pt>
                <c:pt idx="393">
                  <c:v>0.14099999999999999</c:v>
                </c:pt>
                <c:pt idx="394">
                  <c:v>0.14099999999999999</c:v>
                </c:pt>
                <c:pt idx="395">
                  <c:v>0.14099999999999999</c:v>
                </c:pt>
                <c:pt idx="396">
                  <c:v>0.14099999999999999</c:v>
                </c:pt>
                <c:pt idx="397">
                  <c:v>0.14099999999999999</c:v>
                </c:pt>
                <c:pt idx="398">
                  <c:v>0.14099999999999999</c:v>
                </c:pt>
                <c:pt idx="399">
                  <c:v>0.14099999999999999</c:v>
                </c:pt>
                <c:pt idx="400">
                  <c:v>0.14099999999999999</c:v>
                </c:pt>
                <c:pt idx="401">
                  <c:v>0.14099999999999999</c:v>
                </c:pt>
                <c:pt idx="402">
                  <c:v>0.14199999999999999</c:v>
                </c:pt>
                <c:pt idx="403">
                  <c:v>0.14199999999999999</c:v>
                </c:pt>
                <c:pt idx="404">
                  <c:v>0.14199999999999999</c:v>
                </c:pt>
                <c:pt idx="405">
                  <c:v>0.14199999999999999</c:v>
                </c:pt>
                <c:pt idx="406">
                  <c:v>0.14199999999999999</c:v>
                </c:pt>
                <c:pt idx="407">
                  <c:v>0.14199999999999999</c:v>
                </c:pt>
                <c:pt idx="408">
                  <c:v>0.14199999999999999</c:v>
                </c:pt>
                <c:pt idx="409">
                  <c:v>0.14199999999999999</c:v>
                </c:pt>
                <c:pt idx="410">
                  <c:v>0.14199999999999999</c:v>
                </c:pt>
                <c:pt idx="411">
                  <c:v>0.14199999999999999</c:v>
                </c:pt>
                <c:pt idx="412">
                  <c:v>0.14199999999999999</c:v>
                </c:pt>
                <c:pt idx="413">
                  <c:v>0.14199999999999999</c:v>
                </c:pt>
                <c:pt idx="414">
                  <c:v>0.14199999999999999</c:v>
                </c:pt>
                <c:pt idx="415">
                  <c:v>0.14199999999999999</c:v>
                </c:pt>
                <c:pt idx="416">
                  <c:v>0.14199999999999999</c:v>
                </c:pt>
                <c:pt idx="417">
                  <c:v>0.14199999999999999</c:v>
                </c:pt>
                <c:pt idx="418">
                  <c:v>0.14199999999999999</c:v>
                </c:pt>
                <c:pt idx="419">
                  <c:v>0.14299999999999999</c:v>
                </c:pt>
                <c:pt idx="420">
                  <c:v>0.14299999999999999</c:v>
                </c:pt>
                <c:pt idx="421">
                  <c:v>0.14299999999999999</c:v>
                </c:pt>
                <c:pt idx="422">
                  <c:v>0.14299999999999999</c:v>
                </c:pt>
                <c:pt idx="423">
                  <c:v>0.14299999999999999</c:v>
                </c:pt>
                <c:pt idx="424">
                  <c:v>0.14399999999999999</c:v>
                </c:pt>
                <c:pt idx="425">
                  <c:v>0.14399999999999999</c:v>
                </c:pt>
                <c:pt idx="426">
                  <c:v>0.14399999999999999</c:v>
                </c:pt>
                <c:pt idx="427">
                  <c:v>0.14399999999999999</c:v>
                </c:pt>
                <c:pt idx="428">
                  <c:v>0.14499999999999999</c:v>
                </c:pt>
                <c:pt idx="429">
                  <c:v>0.14499999999999999</c:v>
                </c:pt>
                <c:pt idx="430">
                  <c:v>0.14499999999999999</c:v>
                </c:pt>
                <c:pt idx="431">
                  <c:v>0.14599999999999999</c:v>
                </c:pt>
                <c:pt idx="432">
                  <c:v>0.14599999999999999</c:v>
                </c:pt>
                <c:pt idx="433">
                  <c:v>0.14599999999999999</c:v>
                </c:pt>
                <c:pt idx="434">
                  <c:v>0.14699999999999999</c:v>
                </c:pt>
                <c:pt idx="435">
                  <c:v>0.14699999999999999</c:v>
                </c:pt>
                <c:pt idx="436">
                  <c:v>0.14799999999999999</c:v>
                </c:pt>
                <c:pt idx="437">
                  <c:v>0.14799999999999999</c:v>
                </c:pt>
                <c:pt idx="438">
                  <c:v>0.14799999999999999</c:v>
                </c:pt>
                <c:pt idx="439">
                  <c:v>0.14899999999999999</c:v>
                </c:pt>
                <c:pt idx="440">
                  <c:v>0.14899999999999999</c:v>
                </c:pt>
                <c:pt idx="441">
                  <c:v>0.15</c:v>
                </c:pt>
                <c:pt idx="442">
                  <c:v>0.15</c:v>
                </c:pt>
                <c:pt idx="443">
                  <c:v>0.15</c:v>
                </c:pt>
                <c:pt idx="444">
                  <c:v>0.15</c:v>
                </c:pt>
                <c:pt idx="445">
                  <c:v>0.151</c:v>
                </c:pt>
                <c:pt idx="446">
                  <c:v>0.151</c:v>
                </c:pt>
                <c:pt idx="447">
                  <c:v>0.151</c:v>
                </c:pt>
                <c:pt idx="448">
                  <c:v>0.151</c:v>
                </c:pt>
                <c:pt idx="449">
                  <c:v>0.151</c:v>
                </c:pt>
                <c:pt idx="450">
                  <c:v>0.151</c:v>
                </c:pt>
                <c:pt idx="451">
                  <c:v>0.152</c:v>
                </c:pt>
                <c:pt idx="452">
                  <c:v>0.152</c:v>
                </c:pt>
                <c:pt idx="453">
                  <c:v>0.152</c:v>
                </c:pt>
                <c:pt idx="454">
                  <c:v>0.152</c:v>
                </c:pt>
                <c:pt idx="455">
                  <c:v>0.152</c:v>
                </c:pt>
                <c:pt idx="456">
                  <c:v>0.152</c:v>
                </c:pt>
                <c:pt idx="457">
                  <c:v>0.152</c:v>
                </c:pt>
                <c:pt idx="458">
                  <c:v>0.153</c:v>
                </c:pt>
                <c:pt idx="459">
                  <c:v>0.153</c:v>
                </c:pt>
                <c:pt idx="460">
                  <c:v>0.153</c:v>
                </c:pt>
                <c:pt idx="461">
                  <c:v>0.153</c:v>
                </c:pt>
                <c:pt idx="462">
                  <c:v>0.153</c:v>
                </c:pt>
                <c:pt idx="463">
                  <c:v>0.153</c:v>
                </c:pt>
                <c:pt idx="464">
                  <c:v>0.153</c:v>
                </c:pt>
                <c:pt idx="465">
                  <c:v>0.153</c:v>
                </c:pt>
                <c:pt idx="466">
                  <c:v>0.153</c:v>
                </c:pt>
                <c:pt idx="467">
                  <c:v>0.153</c:v>
                </c:pt>
                <c:pt idx="468">
                  <c:v>0.153</c:v>
                </c:pt>
                <c:pt idx="469">
                  <c:v>0.154</c:v>
                </c:pt>
                <c:pt idx="470">
                  <c:v>0.154</c:v>
                </c:pt>
                <c:pt idx="471">
                  <c:v>0.154</c:v>
                </c:pt>
                <c:pt idx="472">
                  <c:v>0.154</c:v>
                </c:pt>
                <c:pt idx="473">
                  <c:v>0.154</c:v>
                </c:pt>
                <c:pt idx="474">
                  <c:v>0.154</c:v>
                </c:pt>
                <c:pt idx="475">
                  <c:v>0.154</c:v>
                </c:pt>
                <c:pt idx="476">
                  <c:v>0.154</c:v>
                </c:pt>
                <c:pt idx="477">
                  <c:v>0.154</c:v>
                </c:pt>
                <c:pt idx="478">
                  <c:v>0.154</c:v>
                </c:pt>
                <c:pt idx="479">
                  <c:v>0.154</c:v>
                </c:pt>
                <c:pt idx="480">
                  <c:v>0.154</c:v>
                </c:pt>
                <c:pt idx="481">
                  <c:v>0.155</c:v>
                </c:pt>
                <c:pt idx="482">
                  <c:v>0.155</c:v>
                </c:pt>
                <c:pt idx="483">
                  <c:v>0.155</c:v>
                </c:pt>
                <c:pt idx="484">
                  <c:v>0.155</c:v>
                </c:pt>
                <c:pt idx="485">
                  <c:v>0.155</c:v>
                </c:pt>
                <c:pt idx="486">
                  <c:v>0.155</c:v>
                </c:pt>
                <c:pt idx="487">
                  <c:v>0.155</c:v>
                </c:pt>
                <c:pt idx="488">
                  <c:v>0.156</c:v>
                </c:pt>
                <c:pt idx="489">
                  <c:v>0.156</c:v>
                </c:pt>
                <c:pt idx="490">
                  <c:v>0.156</c:v>
                </c:pt>
                <c:pt idx="491">
                  <c:v>0.156</c:v>
                </c:pt>
                <c:pt idx="492">
                  <c:v>0.156</c:v>
                </c:pt>
                <c:pt idx="493">
                  <c:v>0.156</c:v>
                </c:pt>
                <c:pt idx="494">
                  <c:v>0.156</c:v>
                </c:pt>
                <c:pt idx="495">
                  <c:v>0.156</c:v>
                </c:pt>
                <c:pt idx="496">
                  <c:v>0.156</c:v>
                </c:pt>
                <c:pt idx="497">
                  <c:v>0.156</c:v>
                </c:pt>
                <c:pt idx="498">
                  <c:v>0.156</c:v>
                </c:pt>
                <c:pt idx="499">
                  <c:v>0.157</c:v>
                </c:pt>
                <c:pt idx="500">
                  <c:v>0.157</c:v>
                </c:pt>
                <c:pt idx="501">
                  <c:v>0.157</c:v>
                </c:pt>
                <c:pt idx="502">
                  <c:v>0.157</c:v>
                </c:pt>
                <c:pt idx="503">
                  <c:v>0.157</c:v>
                </c:pt>
                <c:pt idx="504">
                  <c:v>0.157</c:v>
                </c:pt>
                <c:pt idx="505">
                  <c:v>0.157</c:v>
                </c:pt>
                <c:pt idx="506">
                  <c:v>0.157</c:v>
                </c:pt>
                <c:pt idx="507">
                  <c:v>0.157</c:v>
                </c:pt>
                <c:pt idx="508">
                  <c:v>0.157</c:v>
                </c:pt>
                <c:pt idx="509">
                  <c:v>0.157</c:v>
                </c:pt>
                <c:pt idx="510">
                  <c:v>0.158</c:v>
                </c:pt>
                <c:pt idx="511">
                  <c:v>0.158</c:v>
                </c:pt>
                <c:pt idx="512">
                  <c:v>0.158</c:v>
                </c:pt>
                <c:pt idx="513">
                  <c:v>0.158</c:v>
                </c:pt>
                <c:pt idx="514">
                  <c:v>0.158</c:v>
                </c:pt>
                <c:pt idx="515">
                  <c:v>0.158</c:v>
                </c:pt>
                <c:pt idx="516">
                  <c:v>0.158</c:v>
                </c:pt>
                <c:pt idx="517">
                  <c:v>0.158</c:v>
                </c:pt>
                <c:pt idx="518">
                  <c:v>0.158</c:v>
                </c:pt>
                <c:pt idx="519">
                  <c:v>0.159</c:v>
                </c:pt>
                <c:pt idx="520">
                  <c:v>0.159</c:v>
                </c:pt>
                <c:pt idx="521">
                  <c:v>0.159</c:v>
                </c:pt>
                <c:pt idx="522">
                  <c:v>0.159</c:v>
                </c:pt>
                <c:pt idx="523">
                  <c:v>0.159</c:v>
                </c:pt>
                <c:pt idx="524">
                  <c:v>0.159</c:v>
                </c:pt>
                <c:pt idx="525">
                  <c:v>0.159</c:v>
                </c:pt>
                <c:pt idx="526">
                  <c:v>0.159</c:v>
                </c:pt>
                <c:pt idx="527">
                  <c:v>0.159</c:v>
                </c:pt>
                <c:pt idx="528">
                  <c:v>0.159</c:v>
                </c:pt>
                <c:pt idx="529">
                  <c:v>0.159</c:v>
                </c:pt>
                <c:pt idx="530">
                  <c:v>0.159</c:v>
                </c:pt>
                <c:pt idx="531">
                  <c:v>0.159</c:v>
                </c:pt>
                <c:pt idx="532">
                  <c:v>0.159</c:v>
                </c:pt>
                <c:pt idx="533">
                  <c:v>0.159</c:v>
                </c:pt>
                <c:pt idx="534">
                  <c:v>0.159</c:v>
                </c:pt>
                <c:pt idx="535">
                  <c:v>0.159</c:v>
                </c:pt>
                <c:pt idx="536">
                  <c:v>0.158</c:v>
                </c:pt>
                <c:pt idx="537">
                  <c:v>0.158</c:v>
                </c:pt>
                <c:pt idx="538">
                  <c:v>0.158</c:v>
                </c:pt>
                <c:pt idx="539">
                  <c:v>0.158</c:v>
                </c:pt>
                <c:pt idx="540">
                  <c:v>0.158</c:v>
                </c:pt>
                <c:pt idx="541">
                  <c:v>0.158</c:v>
                </c:pt>
                <c:pt idx="542">
                  <c:v>0.158</c:v>
                </c:pt>
                <c:pt idx="543">
                  <c:v>0.158</c:v>
                </c:pt>
                <c:pt idx="544">
                  <c:v>0.157</c:v>
                </c:pt>
                <c:pt idx="545">
                  <c:v>0.157</c:v>
                </c:pt>
                <c:pt idx="546">
                  <c:v>0.157</c:v>
                </c:pt>
                <c:pt idx="547">
                  <c:v>0.157</c:v>
                </c:pt>
                <c:pt idx="548">
                  <c:v>0.157</c:v>
                </c:pt>
                <c:pt idx="549">
                  <c:v>0.157</c:v>
                </c:pt>
                <c:pt idx="550">
                  <c:v>0.157</c:v>
                </c:pt>
                <c:pt idx="551">
                  <c:v>0.157</c:v>
                </c:pt>
                <c:pt idx="552">
                  <c:v>0.157</c:v>
                </c:pt>
                <c:pt idx="553">
                  <c:v>0.157</c:v>
                </c:pt>
                <c:pt idx="554">
                  <c:v>0.157</c:v>
                </c:pt>
                <c:pt idx="555">
                  <c:v>0.156</c:v>
                </c:pt>
                <c:pt idx="556">
                  <c:v>0.156</c:v>
                </c:pt>
                <c:pt idx="557">
                  <c:v>0.156</c:v>
                </c:pt>
              </c:numCache>
            </c:numRef>
          </c:val>
          <c:smooth val="0"/>
          <c:extLst>
            <c:ext xmlns:c16="http://schemas.microsoft.com/office/drawing/2014/chart" uri="{C3380CC4-5D6E-409C-BE32-E72D297353CC}">
              <c16:uniqueId val="{00000006-76C7-49AD-9788-31D3D38B7306}"/>
            </c:ext>
          </c:extLst>
        </c:ser>
        <c:ser>
          <c:idx val="3"/>
          <c:order val="3"/>
          <c:tx>
            <c:strRef>
              <c:f>'36'!$L$9</c:f>
              <c:strCache>
                <c:ptCount val="1"/>
                <c:pt idx="0">
                  <c:v>12 month</c:v>
                </c:pt>
              </c:strCache>
            </c:strRef>
          </c:tx>
          <c:spPr>
            <a:ln w="25400" cmpd="sng">
              <a:solidFill>
                <a:srgbClr val="505050"/>
              </a:solidFill>
              <a:prstDash val="solid"/>
            </a:ln>
          </c:spPr>
          <c:marker>
            <c:symbol val="none"/>
          </c:marker>
          <c:dLbls>
            <c:dLbl>
              <c:idx val="557"/>
              <c:layout>
                <c:manualLayout>
                  <c:x val="-4.5803697503218853E-2"/>
                  <c:y val="-0.12362995733545028"/>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76C7-49AD-9788-31D3D38B730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6'!$L$10:$L$567</c:f>
              <c:numCache>
                <c:formatCode>0.0%</c:formatCode>
                <c:ptCount val="558"/>
                <c:pt idx="0">
                  <c:v>0.17799999999999999</c:v>
                </c:pt>
                <c:pt idx="1">
                  <c:v>0.17799999999999999</c:v>
                </c:pt>
                <c:pt idx="2">
                  <c:v>0.17799999999999999</c:v>
                </c:pt>
                <c:pt idx="3">
                  <c:v>0.17799999999999999</c:v>
                </c:pt>
                <c:pt idx="4">
                  <c:v>0.17799999999999999</c:v>
                </c:pt>
                <c:pt idx="5">
                  <c:v>0.17799999999999999</c:v>
                </c:pt>
                <c:pt idx="6">
                  <c:v>0.17799999999999999</c:v>
                </c:pt>
                <c:pt idx="7">
                  <c:v>0.17699999999999999</c:v>
                </c:pt>
                <c:pt idx="8">
                  <c:v>0.17699999999999999</c:v>
                </c:pt>
                <c:pt idx="9">
                  <c:v>0.17699999999999999</c:v>
                </c:pt>
                <c:pt idx="10">
                  <c:v>0.17699999999999999</c:v>
                </c:pt>
                <c:pt idx="11">
                  <c:v>0.17699999999999999</c:v>
                </c:pt>
                <c:pt idx="12">
                  <c:v>0.17699999999999999</c:v>
                </c:pt>
                <c:pt idx="13">
                  <c:v>0.17599999999999999</c:v>
                </c:pt>
                <c:pt idx="14">
                  <c:v>0.17599999999999999</c:v>
                </c:pt>
                <c:pt idx="15">
                  <c:v>0.17599999999999999</c:v>
                </c:pt>
                <c:pt idx="16">
                  <c:v>0.17599999999999999</c:v>
                </c:pt>
                <c:pt idx="17">
                  <c:v>0.17599999999999999</c:v>
                </c:pt>
                <c:pt idx="18">
                  <c:v>0.17599999999999999</c:v>
                </c:pt>
                <c:pt idx="19">
                  <c:v>0.17599999999999999</c:v>
                </c:pt>
                <c:pt idx="20">
                  <c:v>0.17599999999999999</c:v>
                </c:pt>
                <c:pt idx="21">
                  <c:v>0.17599999999999999</c:v>
                </c:pt>
                <c:pt idx="22">
                  <c:v>0.17599999999999999</c:v>
                </c:pt>
                <c:pt idx="23">
                  <c:v>0.17599999999999999</c:v>
                </c:pt>
                <c:pt idx="24">
                  <c:v>0.17499999999999999</c:v>
                </c:pt>
                <c:pt idx="25">
                  <c:v>0.17499999999999999</c:v>
                </c:pt>
                <c:pt idx="26">
                  <c:v>0.17499999999999999</c:v>
                </c:pt>
                <c:pt idx="27">
                  <c:v>0.17499999999999999</c:v>
                </c:pt>
                <c:pt idx="28">
                  <c:v>0.17499999999999999</c:v>
                </c:pt>
                <c:pt idx="29">
                  <c:v>0.17499999999999999</c:v>
                </c:pt>
                <c:pt idx="30">
                  <c:v>0.17499999999999999</c:v>
                </c:pt>
                <c:pt idx="31">
                  <c:v>0.17499999999999999</c:v>
                </c:pt>
                <c:pt idx="32">
                  <c:v>0.17499999999999999</c:v>
                </c:pt>
                <c:pt idx="33">
                  <c:v>0.17399999999999999</c:v>
                </c:pt>
                <c:pt idx="34">
                  <c:v>0.17399999999999999</c:v>
                </c:pt>
                <c:pt idx="35">
                  <c:v>0.17399999999999999</c:v>
                </c:pt>
                <c:pt idx="36">
                  <c:v>0.17399999999999999</c:v>
                </c:pt>
                <c:pt idx="37">
                  <c:v>0.17399999999999999</c:v>
                </c:pt>
                <c:pt idx="38">
                  <c:v>0.17399999999999999</c:v>
                </c:pt>
                <c:pt idx="39">
                  <c:v>0.17399999999999999</c:v>
                </c:pt>
                <c:pt idx="40">
                  <c:v>0.17399999999999999</c:v>
                </c:pt>
                <c:pt idx="41">
                  <c:v>0.17399999999999999</c:v>
                </c:pt>
                <c:pt idx="42">
                  <c:v>0.17299999999999999</c:v>
                </c:pt>
                <c:pt idx="43">
                  <c:v>0.17299999999999999</c:v>
                </c:pt>
                <c:pt idx="44">
                  <c:v>0.17299999999999999</c:v>
                </c:pt>
                <c:pt idx="45">
                  <c:v>0.17299999999999999</c:v>
                </c:pt>
                <c:pt idx="46">
                  <c:v>0.17199999999999999</c:v>
                </c:pt>
                <c:pt idx="47">
                  <c:v>0.17199999999999999</c:v>
                </c:pt>
                <c:pt idx="48">
                  <c:v>0.17199999999999999</c:v>
                </c:pt>
                <c:pt idx="49">
                  <c:v>0.17199999999999999</c:v>
                </c:pt>
                <c:pt idx="50">
                  <c:v>0.17199999999999999</c:v>
                </c:pt>
                <c:pt idx="51">
                  <c:v>0.17100000000000001</c:v>
                </c:pt>
                <c:pt idx="52">
                  <c:v>0.17100000000000001</c:v>
                </c:pt>
                <c:pt idx="53">
                  <c:v>0.17100000000000001</c:v>
                </c:pt>
                <c:pt idx="54">
                  <c:v>0.17</c:v>
                </c:pt>
                <c:pt idx="55">
                  <c:v>0.17</c:v>
                </c:pt>
                <c:pt idx="56">
                  <c:v>0.16900000000000001</c:v>
                </c:pt>
                <c:pt idx="57">
                  <c:v>0.16900000000000001</c:v>
                </c:pt>
                <c:pt idx="58">
                  <c:v>0.16800000000000001</c:v>
                </c:pt>
                <c:pt idx="59">
                  <c:v>0.16800000000000001</c:v>
                </c:pt>
                <c:pt idx="60">
                  <c:v>0.16800000000000001</c:v>
                </c:pt>
                <c:pt idx="61">
                  <c:v>0.16700000000000001</c:v>
                </c:pt>
                <c:pt idx="62">
                  <c:v>0.16700000000000001</c:v>
                </c:pt>
                <c:pt idx="63">
                  <c:v>0.16600000000000001</c:v>
                </c:pt>
                <c:pt idx="64">
                  <c:v>0.16600000000000001</c:v>
                </c:pt>
                <c:pt idx="65">
                  <c:v>0.16600000000000001</c:v>
                </c:pt>
                <c:pt idx="66">
                  <c:v>0.16600000000000001</c:v>
                </c:pt>
                <c:pt idx="67">
                  <c:v>0.16500000000000001</c:v>
                </c:pt>
                <c:pt idx="68">
                  <c:v>0.16500000000000001</c:v>
                </c:pt>
                <c:pt idx="69">
                  <c:v>0.16500000000000001</c:v>
                </c:pt>
                <c:pt idx="70">
                  <c:v>0.16400000000000001</c:v>
                </c:pt>
                <c:pt idx="71">
                  <c:v>0.16400000000000001</c:v>
                </c:pt>
                <c:pt idx="72">
                  <c:v>0.16400000000000001</c:v>
                </c:pt>
                <c:pt idx="73">
                  <c:v>0.16400000000000001</c:v>
                </c:pt>
                <c:pt idx="74">
                  <c:v>0.16300000000000001</c:v>
                </c:pt>
                <c:pt idx="75">
                  <c:v>0.16300000000000001</c:v>
                </c:pt>
                <c:pt idx="76">
                  <c:v>0.16300000000000001</c:v>
                </c:pt>
                <c:pt idx="77">
                  <c:v>0.16300000000000001</c:v>
                </c:pt>
                <c:pt idx="78">
                  <c:v>0.16300000000000001</c:v>
                </c:pt>
                <c:pt idx="79">
                  <c:v>0.16300000000000001</c:v>
                </c:pt>
                <c:pt idx="80">
                  <c:v>0.16200000000000001</c:v>
                </c:pt>
                <c:pt idx="81">
                  <c:v>0.16200000000000001</c:v>
                </c:pt>
                <c:pt idx="82">
                  <c:v>0.16200000000000001</c:v>
                </c:pt>
                <c:pt idx="83">
                  <c:v>0.161</c:v>
                </c:pt>
                <c:pt idx="84">
                  <c:v>0.161</c:v>
                </c:pt>
                <c:pt idx="85">
                  <c:v>0.161</c:v>
                </c:pt>
                <c:pt idx="86">
                  <c:v>0.161</c:v>
                </c:pt>
                <c:pt idx="87">
                  <c:v>0.161</c:v>
                </c:pt>
                <c:pt idx="88">
                  <c:v>0.16</c:v>
                </c:pt>
                <c:pt idx="89">
                  <c:v>0.16</c:v>
                </c:pt>
                <c:pt idx="90">
                  <c:v>0.16</c:v>
                </c:pt>
                <c:pt idx="91">
                  <c:v>0.16</c:v>
                </c:pt>
                <c:pt idx="92">
                  <c:v>0.159</c:v>
                </c:pt>
                <c:pt idx="93">
                  <c:v>0.159</c:v>
                </c:pt>
                <c:pt idx="94">
                  <c:v>0.159</c:v>
                </c:pt>
                <c:pt idx="95">
                  <c:v>0.159</c:v>
                </c:pt>
                <c:pt idx="96">
                  <c:v>0.159</c:v>
                </c:pt>
                <c:pt idx="97">
                  <c:v>0.159</c:v>
                </c:pt>
                <c:pt idx="98">
                  <c:v>0.159</c:v>
                </c:pt>
                <c:pt idx="99">
                  <c:v>0.159</c:v>
                </c:pt>
                <c:pt idx="100">
                  <c:v>0.159</c:v>
                </c:pt>
                <c:pt idx="101">
                  <c:v>0.159</c:v>
                </c:pt>
                <c:pt idx="102">
                  <c:v>0.159</c:v>
                </c:pt>
                <c:pt idx="103">
                  <c:v>0.159</c:v>
                </c:pt>
                <c:pt idx="104">
                  <c:v>0.159</c:v>
                </c:pt>
                <c:pt idx="105">
                  <c:v>0.159</c:v>
                </c:pt>
                <c:pt idx="106">
                  <c:v>0.159</c:v>
                </c:pt>
                <c:pt idx="107">
                  <c:v>0.159</c:v>
                </c:pt>
                <c:pt idx="108">
                  <c:v>0.159</c:v>
                </c:pt>
                <c:pt idx="109">
                  <c:v>0.159</c:v>
                </c:pt>
                <c:pt idx="110">
                  <c:v>0.159</c:v>
                </c:pt>
                <c:pt idx="111">
                  <c:v>0.159</c:v>
                </c:pt>
                <c:pt idx="112">
                  <c:v>0.159</c:v>
                </c:pt>
                <c:pt idx="113">
                  <c:v>0.159</c:v>
                </c:pt>
                <c:pt idx="114">
                  <c:v>0.158</c:v>
                </c:pt>
                <c:pt idx="115">
                  <c:v>0.158</c:v>
                </c:pt>
                <c:pt idx="116">
                  <c:v>0.158</c:v>
                </c:pt>
                <c:pt idx="117">
                  <c:v>0.158</c:v>
                </c:pt>
                <c:pt idx="118">
                  <c:v>0.158</c:v>
                </c:pt>
                <c:pt idx="119">
                  <c:v>0.158</c:v>
                </c:pt>
                <c:pt idx="120">
                  <c:v>0.158</c:v>
                </c:pt>
                <c:pt idx="121">
                  <c:v>0.157</c:v>
                </c:pt>
                <c:pt idx="122">
                  <c:v>0.157</c:v>
                </c:pt>
                <c:pt idx="123">
                  <c:v>0.157</c:v>
                </c:pt>
                <c:pt idx="124">
                  <c:v>0.157</c:v>
                </c:pt>
                <c:pt idx="125">
                  <c:v>0.157</c:v>
                </c:pt>
                <c:pt idx="126">
                  <c:v>0.157</c:v>
                </c:pt>
                <c:pt idx="127">
                  <c:v>0.157</c:v>
                </c:pt>
                <c:pt idx="128">
                  <c:v>0.157</c:v>
                </c:pt>
                <c:pt idx="129">
                  <c:v>0.157</c:v>
                </c:pt>
                <c:pt idx="130">
                  <c:v>0.156</c:v>
                </c:pt>
                <c:pt idx="131">
                  <c:v>0.156</c:v>
                </c:pt>
                <c:pt idx="132">
                  <c:v>0.156</c:v>
                </c:pt>
                <c:pt idx="133">
                  <c:v>0.156</c:v>
                </c:pt>
                <c:pt idx="134">
                  <c:v>0.156</c:v>
                </c:pt>
                <c:pt idx="135">
                  <c:v>0.156</c:v>
                </c:pt>
                <c:pt idx="136">
                  <c:v>0.156</c:v>
                </c:pt>
                <c:pt idx="137">
                  <c:v>0.156</c:v>
                </c:pt>
                <c:pt idx="138">
                  <c:v>0.156</c:v>
                </c:pt>
                <c:pt idx="139">
                  <c:v>0.156</c:v>
                </c:pt>
                <c:pt idx="140">
                  <c:v>0.155</c:v>
                </c:pt>
                <c:pt idx="141">
                  <c:v>0.155</c:v>
                </c:pt>
                <c:pt idx="142">
                  <c:v>0.155</c:v>
                </c:pt>
                <c:pt idx="143">
                  <c:v>0.155</c:v>
                </c:pt>
                <c:pt idx="144">
                  <c:v>0.155</c:v>
                </c:pt>
                <c:pt idx="145">
                  <c:v>0.155</c:v>
                </c:pt>
                <c:pt idx="146">
                  <c:v>0.155</c:v>
                </c:pt>
                <c:pt idx="147">
                  <c:v>0.154</c:v>
                </c:pt>
                <c:pt idx="148">
                  <c:v>0.154</c:v>
                </c:pt>
                <c:pt idx="149">
                  <c:v>0.154</c:v>
                </c:pt>
                <c:pt idx="150">
                  <c:v>0.154</c:v>
                </c:pt>
                <c:pt idx="151">
                  <c:v>0.153</c:v>
                </c:pt>
                <c:pt idx="152">
                  <c:v>0.153</c:v>
                </c:pt>
                <c:pt idx="153">
                  <c:v>0.153</c:v>
                </c:pt>
                <c:pt idx="154">
                  <c:v>0.152</c:v>
                </c:pt>
                <c:pt idx="155">
                  <c:v>0.152</c:v>
                </c:pt>
                <c:pt idx="156">
                  <c:v>0.152</c:v>
                </c:pt>
                <c:pt idx="157">
                  <c:v>0.151</c:v>
                </c:pt>
                <c:pt idx="158">
                  <c:v>0.151</c:v>
                </c:pt>
                <c:pt idx="159">
                  <c:v>0.151</c:v>
                </c:pt>
                <c:pt idx="160">
                  <c:v>0.151</c:v>
                </c:pt>
                <c:pt idx="161">
                  <c:v>0.15</c:v>
                </c:pt>
                <c:pt idx="162">
                  <c:v>0.15</c:v>
                </c:pt>
                <c:pt idx="163">
                  <c:v>0.15</c:v>
                </c:pt>
                <c:pt idx="164">
                  <c:v>0.15</c:v>
                </c:pt>
                <c:pt idx="165">
                  <c:v>0.14899999999999999</c:v>
                </c:pt>
                <c:pt idx="166">
                  <c:v>0.14899999999999999</c:v>
                </c:pt>
                <c:pt idx="167">
                  <c:v>0.14899999999999999</c:v>
                </c:pt>
                <c:pt idx="168">
                  <c:v>0.14899999999999999</c:v>
                </c:pt>
                <c:pt idx="169">
                  <c:v>0.14899999999999999</c:v>
                </c:pt>
                <c:pt idx="170">
                  <c:v>0.14799999999999999</c:v>
                </c:pt>
                <c:pt idx="171">
                  <c:v>0.14799999999999999</c:v>
                </c:pt>
                <c:pt idx="172">
                  <c:v>0.14799999999999999</c:v>
                </c:pt>
                <c:pt idx="173">
                  <c:v>0.14799999999999999</c:v>
                </c:pt>
                <c:pt idx="174">
                  <c:v>0.14799999999999999</c:v>
                </c:pt>
                <c:pt idx="175">
                  <c:v>0.14799999999999999</c:v>
                </c:pt>
                <c:pt idx="176">
                  <c:v>0.14799999999999999</c:v>
                </c:pt>
                <c:pt idx="177">
                  <c:v>0.14799999999999999</c:v>
                </c:pt>
                <c:pt idx="178">
                  <c:v>0.14799999999999999</c:v>
                </c:pt>
                <c:pt idx="179">
                  <c:v>0.14699999999999999</c:v>
                </c:pt>
                <c:pt idx="180">
                  <c:v>0.14699999999999999</c:v>
                </c:pt>
                <c:pt idx="181">
                  <c:v>0.14699999999999999</c:v>
                </c:pt>
                <c:pt idx="182">
                  <c:v>0.14699999999999999</c:v>
                </c:pt>
                <c:pt idx="183">
                  <c:v>0.14699999999999999</c:v>
                </c:pt>
                <c:pt idx="184">
                  <c:v>0.14699999999999999</c:v>
                </c:pt>
                <c:pt idx="185">
                  <c:v>0.14699999999999999</c:v>
                </c:pt>
                <c:pt idx="186">
                  <c:v>0.14699999999999999</c:v>
                </c:pt>
                <c:pt idx="187">
                  <c:v>0.14699999999999999</c:v>
                </c:pt>
                <c:pt idx="188">
                  <c:v>0.14599999999999999</c:v>
                </c:pt>
                <c:pt idx="189">
                  <c:v>0.14599999999999999</c:v>
                </c:pt>
                <c:pt idx="190">
                  <c:v>0.14599999999999999</c:v>
                </c:pt>
                <c:pt idx="191">
                  <c:v>0.14599999999999999</c:v>
                </c:pt>
                <c:pt idx="192">
                  <c:v>0.14599999999999999</c:v>
                </c:pt>
                <c:pt idx="193">
                  <c:v>0.14599999999999999</c:v>
                </c:pt>
                <c:pt idx="194">
                  <c:v>0.14499999999999999</c:v>
                </c:pt>
                <c:pt idx="195">
                  <c:v>0.14499999999999999</c:v>
                </c:pt>
                <c:pt idx="196">
                  <c:v>0.14499999999999999</c:v>
                </c:pt>
                <c:pt idx="197">
                  <c:v>0.14499999999999999</c:v>
                </c:pt>
                <c:pt idx="198">
                  <c:v>0.14499999999999999</c:v>
                </c:pt>
                <c:pt idx="199">
                  <c:v>0.14499999999999999</c:v>
                </c:pt>
                <c:pt idx="200">
                  <c:v>0.14499999999999999</c:v>
                </c:pt>
                <c:pt idx="201">
                  <c:v>0.14499999999999999</c:v>
                </c:pt>
                <c:pt idx="202">
                  <c:v>0.14499999999999999</c:v>
                </c:pt>
                <c:pt idx="203">
                  <c:v>0.14499999999999999</c:v>
                </c:pt>
                <c:pt idx="204">
                  <c:v>0.14399999999999999</c:v>
                </c:pt>
                <c:pt idx="205">
                  <c:v>0.14399999999999999</c:v>
                </c:pt>
                <c:pt idx="206">
                  <c:v>0.14399999999999999</c:v>
                </c:pt>
                <c:pt idx="207">
                  <c:v>0.14399999999999999</c:v>
                </c:pt>
                <c:pt idx="208">
                  <c:v>0.14399999999999999</c:v>
                </c:pt>
                <c:pt idx="209">
                  <c:v>0.14399999999999999</c:v>
                </c:pt>
                <c:pt idx="210">
                  <c:v>0.14399999999999999</c:v>
                </c:pt>
                <c:pt idx="211">
                  <c:v>0.14399999999999999</c:v>
                </c:pt>
                <c:pt idx="212">
                  <c:v>0.14399999999999999</c:v>
                </c:pt>
                <c:pt idx="213">
                  <c:v>0.14299999999999999</c:v>
                </c:pt>
                <c:pt idx="214">
                  <c:v>0.14299999999999999</c:v>
                </c:pt>
                <c:pt idx="215">
                  <c:v>0.14299999999999999</c:v>
                </c:pt>
                <c:pt idx="216">
                  <c:v>0.14299999999999999</c:v>
                </c:pt>
                <c:pt idx="217">
                  <c:v>0.14299999999999999</c:v>
                </c:pt>
                <c:pt idx="218">
                  <c:v>0.14299999999999999</c:v>
                </c:pt>
                <c:pt idx="219">
                  <c:v>0.14299999999999999</c:v>
                </c:pt>
                <c:pt idx="220">
                  <c:v>0.14299999999999999</c:v>
                </c:pt>
                <c:pt idx="221">
                  <c:v>0.14299999999999999</c:v>
                </c:pt>
                <c:pt idx="222">
                  <c:v>0.14299999999999999</c:v>
                </c:pt>
                <c:pt idx="223">
                  <c:v>0.14299999999999999</c:v>
                </c:pt>
                <c:pt idx="224">
                  <c:v>0.14299999999999999</c:v>
                </c:pt>
                <c:pt idx="225">
                  <c:v>0.14299999999999999</c:v>
                </c:pt>
                <c:pt idx="226">
                  <c:v>0.14299999999999999</c:v>
                </c:pt>
                <c:pt idx="227">
                  <c:v>0.14299999999999999</c:v>
                </c:pt>
                <c:pt idx="228">
                  <c:v>0.14299999999999999</c:v>
                </c:pt>
                <c:pt idx="229">
                  <c:v>0.14299999999999999</c:v>
                </c:pt>
                <c:pt idx="230">
                  <c:v>0.14299999999999999</c:v>
                </c:pt>
                <c:pt idx="231">
                  <c:v>0.14299999999999999</c:v>
                </c:pt>
                <c:pt idx="232">
                  <c:v>0.14299999999999999</c:v>
                </c:pt>
                <c:pt idx="233">
                  <c:v>0.14299999999999999</c:v>
                </c:pt>
                <c:pt idx="234">
                  <c:v>0.14299999999999999</c:v>
                </c:pt>
                <c:pt idx="235">
                  <c:v>0.14299999999999999</c:v>
                </c:pt>
                <c:pt idx="236">
                  <c:v>0.14299999999999999</c:v>
                </c:pt>
                <c:pt idx="237">
                  <c:v>0.14299999999999999</c:v>
                </c:pt>
                <c:pt idx="238">
                  <c:v>0.14299999999999999</c:v>
                </c:pt>
                <c:pt idx="239">
                  <c:v>0.14299999999999999</c:v>
                </c:pt>
                <c:pt idx="240">
                  <c:v>0.14299999999999999</c:v>
                </c:pt>
                <c:pt idx="241">
                  <c:v>0.14299999999999999</c:v>
                </c:pt>
                <c:pt idx="242">
                  <c:v>0.14299999999999999</c:v>
                </c:pt>
                <c:pt idx="243">
                  <c:v>0.14299999999999999</c:v>
                </c:pt>
                <c:pt idx="244">
                  <c:v>0.14299999999999999</c:v>
                </c:pt>
                <c:pt idx="245">
                  <c:v>0.14299999999999999</c:v>
                </c:pt>
                <c:pt idx="246">
                  <c:v>0.14299999999999999</c:v>
                </c:pt>
                <c:pt idx="247">
                  <c:v>0.14299999999999999</c:v>
                </c:pt>
                <c:pt idx="248">
                  <c:v>0.14299999999999999</c:v>
                </c:pt>
                <c:pt idx="249">
                  <c:v>0.14299999999999999</c:v>
                </c:pt>
                <c:pt idx="250">
                  <c:v>0.14299999999999999</c:v>
                </c:pt>
                <c:pt idx="251">
                  <c:v>0.14299999999999999</c:v>
                </c:pt>
                <c:pt idx="252">
                  <c:v>0.14299999999999999</c:v>
                </c:pt>
                <c:pt idx="253">
                  <c:v>0.14299999999999999</c:v>
                </c:pt>
                <c:pt idx="254">
                  <c:v>0.14299999999999999</c:v>
                </c:pt>
                <c:pt idx="255">
                  <c:v>0.14299999999999999</c:v>
                </c:pt>
                <c:pt idx="256">
                  <c:v>0.14299999999999999</c:v>
                </c:pt>
                <c:pt idx="257">
                  <c:v>0.14299999999999999</c:v>
                </c:pt>
                <c:pt idx="258">
                  <c:v>0.14299999999999999</c:v>
                </c:pt>
                <c:pt idx="259">
                  <c:v>0.14299999999999999</c:v>
                </c:pt>
                <c:pt idx="260">
                  <c:v>0.14299999999999999</c:v>
                </c:pt>
                <c:pt idx="261">
                  <c:v>0.14299999999999999</c:v>
                </c:pt>
                <c:pt idx="262">
                  <c:v>0.14299999999999999</c:v>
                </c:pt>
                <c:pt idx="263">
                  <c:v>0.14299999999999999</c:v>
                </c:pt>
                <c:pt idx="264">
                  <c:v>0.14299999999999999</c:v>
                </c:pt>
                <c:pt idx="265">
                  <c:v>0.14299999999999999</c:v>
                </c:pt>
                <c:pt idx="266">
                  <c:v>0.14299999999999999</c:v>
                </c:pt>
                <c:pt idx="267">
                  <c:v>0.14299999999999999</c:v>
                </c:pt>
                <c:pt idx="268">
                  <c:v>0.14299999999999999</c:v>
                </c:pt>
                <c:pt idx="269">
                  <c:v>0.14299999999999999</c:v>
                </c:pt>
                <c:pt idx="270">
                  <c:v>0.14299999999999999</c:v>
                </c:pt>
                <c:pt idx="271">
                  <c:v>0.14299999999999999</c:v>
                </c:pt>
                <c:pt idx="272">
                  <c:v>0.14299999999999999</c:v>
                </c:pt>
                <c:pt idx="273">
                  <c:v>0.14299999999999999</c:v>
                </c:pt>
                <c:pt idx="274">
                  <c:v>0.14299999999999999</c:v>
                </c:pt>
                <c:pt idx="275">
                  <c:v>0.14299999999999999</c:v>
                </c:pt>
                <c:pt idx="276">
                  <c:v>0.14299999999999999</c:v>
                </c:pt>
                <c:pt idx="277">
                  <c:v>0.14299999999999999</c:v>
                </c:pt>
                <c:pt idx="278">
                  <c:v>0.14299999999999999</c:v>
                </c:pt>
                <c:pt idx="279">
                  <c:v>0.14299999999999999</c:v>
                </c:pt>
                <c:pt idx="280">
                  <c:v>0.14299999999999999</c:v>
                </c:pt>
                <c:pt idx="281">
                  <c:v>0.14199999999999999</c:v>
                </c:pt>
                <c:pt idx="282">
                  <c:v>0.14199999999999999</c:v>
                </c:pt>
                <c:pt idx="283">
                  <c:v>0.14199999999999999</c:v>
                </c:pt>
                <c:pt idx="284">
                  <c:v>0.14199999999999999</c:v>
                </c:pt>
                <c:pt idx="285">
                  <c:v>0.14199999999999999</c:v>
                </c:pt>
                <c:pt idx="286">
                  <c:v>0.14199999999999999</c:v>
                </c:pt>
                <c:pt idx="287">
                  <c:v>0.14199999999999999</c:v>
                </c:pt>
                <c:pt idx="288">
                  <c:v>0.14199999999999999</c:v>
                </c:pt>
                <c:pt idx="289">
                  <c:v>0.14199999999999999</c:v>
                </c:pt>
                <c:pt idx="290">
                  <c:v>0.14199999999999999</c:v>
                </c:pt>
                <c:pt idx="291">
                  <c:v>0.14199999999999999</c:v>
                </c:pt>
                <c:pt idx="292">
                  <c:v>0.14199999999999999</c:v>
                </c:pt>
                <c:pt idx="293">
                  <c:v>0.14199999999999999</c:v>
                </c:pt>
                <c:pt idx="294">
                  <c:v>0.14199999999999999</c:v>
                </c:pt>
                <c:pt idx="295">
                  <c:v>0.14199999999999999</c:v>
                </c:pt>
                <c:pt idx="296">
                  <c:v>0.14199999999999999</c:v>
                </c:pt>
                <c:pt idx="297">
                  <c:v>0.14199999999999999</c:v>
                </c:pt>
                <c:pt idx="298">
                  <c:v>0.14199999999999999</c:v>
                </c:pt>
                <c:pt idx="299">
                  <c:v>0.14199999999999999</c:v>
                </c:pt>
                <c:pt idx="300">
                  <c:v>0.14199999999999999</c:v>
                </c:pt>
                <c:pt idx="301">
                  <c:v>0.14199999999999999</c:v>
                </c:pt>
                <c:pt idx="302">
                  <c:v>0.14199999999999999</c:v>
                </c:pt>
                <c:pt idx="303">
                  <c:v>0.14199999999999999</c:v>
                </c:pt>
                <c:pt idx="304">
                  <c:v>0.14199999999999999</c:v>
                </c:pt>
                <c:pt idx="305">
                  <c:v>0.14199999999999999</c:v>
                </c:pt>
                <c:pt idx="306">
                  <c:v>0.14199999999999999</c:v>
                </c:pt>
                <c:pt idx="307">
                  <c:v>0.14199999999999999</c:v>
                </c:pt>
                <c:pt idx="308">
                  <c:v>0.14199999999999999</c:v>
                </c:pt>
                <c:pt idx="309">
                  <c:v>0.14199999999999999</c:v>
                </c:pt>
                <c:pt idx="310">
                  <c:v>0.14199999999999999</c:v>
                </c:pt>
                <c:pt idx="311">
                  <c:v>0.14199999999999999</c:v>
                </c:pt>
                <c:pt idx="312">
                  <c:v>0.14199999999999999</c:v>
                </c:pt>
                <c:pt idx="313">
                  <c:v>0.14199999999999999</c:v>
                </c:pt>
                <c:pt idx="314">
                  <c:v>0.14199999999999999</c:v>
                </c:pt>
                <c:pt idx="315">
                  <c:v>0.14299999999999999</c:v>
                </c:pt>
                <c:pt idx="316">
                  <c:v>0.14299999999999999</c:v>
                </c:pt>
                <c:pt idx="317">
                  <c:v>0.14299999999999999</c:v>
                </c:pt>
                <c:pt idx="318">
                  <c:v>0.14299999999999999</c:v>
                </c:pt>
                <c:pt idx="319">
                  <c:v>0.14299999999999999</c:v>
                </c:pt>
                <c:pt idx="320">
                  <c:v>0.14299999999999999</c:v>
                </c:pt>
                <c:pt idx="321">
                  <c:v>0.14299999999999999</c:v>
                </c:pt>
                <c:pt idx="322">
                  <c:v>0.14299999999999999</c:v>
                </c:pt>
                <c:pt idx="323">
                  <c:v>0.14299999999999999</c:v>
                </c:pt>
                <c:pt idx="324">
                  <c:v>0.14299999999999999</c:v>
                </c:pt>
                <c:pt idx="325">
                  <c:v>0.14299999999999999</c:v>
                </c:pt>
                <c:pt idx="326">
                  <c:v>0.14299999999999999</c:v>
                </c:pt>
                <c:pt idx="327">
                  <c:v>0.14299999999999999</c:v>
                </c:pt>
                <c:pt idx="328">
                  <c:v>0.14299999999999999</c:v>
                </c:pt>
                <c:pt idx="329">
                  <c:v>0.14299999999999999</c:v>
                </c:pt>
                <c:pt idx="330">
                  <c:v>0.14299999999999999</c:v>
                </c:pt>
                <c:pt idx="331">
                  <c:v>0.14299999999999999</c:v>
                </c:pt>
                <c:pt idx="332">
                  <c:v>0.14299999999999999</c:v>
                </c:pt>
                <c:pt idx="333">
                  <c:v>0.14299999999999999</c:v>
                </c:pt>
                <c:pt idx="334">
                  <c:v>0.14299999999999999</c:v>
                </c:pt>
                <c:pt idx="335">
                  <c:v>0.14299999999999999</c:v>
                </c:pt>
                <c:pt idx="336">
                  <c:v>0.14299999999999999</c:v>
                </c:pt>
                <c:pt idx="337">
                  <c:v>0.14299999999999999</c:v>
                </c:pt>
                <c:pt idx="338">
                  <c:v>0.14299999999999999</c:v>
                </c:pt>
                <c:pt idx="339">
                  <c:v>0.14299999999999999</c:v>
                </c:pt>
                <c:pt idx="340">
                  <c:v>0.14299999999999999</c:v>
                </c:pt>
                <c:pt idx="341">
                  <c:v>0.14299999999999999</c:v>
                </c:pt>
                <c:pt idx="342">
                  <c:v>0.14299999999999999</c:v>
                </c:pt>
                <c:pt idx="343">
                  <c:v>0.14299999999999999</c:v>
                </c:pt>
                <c:pt idx="344">
                  <c:v>0.14199999999999999</c:v>
                </c:pt>
                <c:pt idx="345">
                  <c:v>0.14199999999999999</c:v>
                </c:pt>
                <c:pt idx="346">
                  <c:v>0.14199999999999999</c:v>
                </c:pt>
                <c:pt idx="347">
                  <c:v>0.14199999999999999</c:v>
                </c:pt>
                <c:pt idx="348">
                  <c:v>0.14199999999999999</c:v>
                </c:pt>
                <c:pt idx="349">
                  <c:v>0.14199999999999999</c:v>
                </c:pt>
                <c:pt idx="350">
                  <c:v>0.14199999999999999</c:v>
                </c:pt>
                <c:pt idx="351">
                  <c:v>0.14199999999999999</c:v>
                </c:pt>
                <c:pt idx="352">
                  <c:v>0.14199999999999999</c:v>
                </c:pt>
                <c:pt idx="353">
                  <c:v>0.14199999999999999</c:v>
                </c:pt>
                <c:pt idx="354">
                  <c:v>0.14199999999999999</c:v>
                </c:pt>
                <c:pt idx="355">
                  <c:v>0.14199999999999999</c:v>
                </c:pt>
                <c:pt idx="356">
                  <c:v>0.14099999999999999</c:v>
                </c:pt>
                <c:pt idx="357">
                  <c:v>0.14099999999999999</c:v>
                </c:pt>
                <c:pt idx="358">
                  <c:v>0.14099999999999999</c:v>
                </c:pt>
                <c:pt idx="359">
                  <c:v>0.14099999999999999</c:v>
                </c:pt>
                <c:pt idx="360">
                  <c:v>0.14099999999999999</c:v>
                </c:pt>
                <c:pt idx="361">
                  <c:v>0.14099999999999999</c:v>
                </c:pt>
                <c:pt idx="362">
                  <c:v>0.14099999999999999</c:v>
                </c:pt>
                <c:pt idx="363">
                  <c:v>0.14099999999999999</c:v>
                </c:pt>
                <c:pt idx="364">
                  <c:v>0.14099999999999999</c:v>
                </c:pt>
                <c:pt idx="365">
                  <c:v>0.14099999999999999</c:v>
                </c:pt>
                <c:pt idx="366">
                  <c:v>0.14099999999999999</c:v>
                </c:pt>
                <c:pt idx="367">
                  <c:v>0.14099999999999999</c:v>
                </c:pt>
                <c:pt idx="368">
                  <c:v>0.14099999999999999</c:v>
                </c:pt>
                <c:pt idx="369">
                  <c:v>0.14099999999999999</c:v>
                </c:pt>
                <c:pt idx="370">
                  <c:v>0.14099999999999999</c:v>
                </c:pt>
                <c:pt idx="371">
                  <c:v>0.14099999999999999</c:v>
                </c:pt>
                <c:pt idx="372">
                  <c:v>0.14099999999999999</c:v>
                </c:pt>
                <c:pt idx="373">
                  <c:v>0.14099999999999999</c:v>
                </c:pt>
                <c:pt idx="374">
                  <c:v>0.14099999999999999</c:v>
                </c:pt>
                <c:pt idx="375">
                  <c:v>0.14099999999999999</c:v>
                </c:pt>
                <c:pt idx="376">
                  <c:v>0.14099999999999999</c:v>
                </c:pt>
                <c:pt idx="377">
                  <c:v>0.14099999999999999</c:v>
                </c:pt>
                <c:pt idx="378">
                  <c:v>0.14099999999999999</c:v>
                </c:pt>
                <c:pt idx="379">
                  <c:v>0.14099999999999999</c:v>
                </c:pt>
                <c:pt idx="380">
                  <c:v>0.14099999999999999</c:v>
                </c:pt>
                <c:pt idx="381">
                  <c:v>0.14099999999999999</c:v>
                </c:pt>
                <c:pt idx="382">
                  <c:v>0.14099999999999999</c:v>
                </c:pt>
                <c:pt idx="383">
                  <c:v>0.14099999999999999</c:v>
                </c:pt>
                <c:pt idx="384">
                  <c:v>0.14099999999999999</c:v>
                </c:pt>
                <c:pt idx="385">
                  <c:v>0.14099999999999999</c:v>
                </c:pt>
                <c:pt idx="386">
                  <c:v>0.14199999999999999</c:v>
                </c:pt>
                <c:pt idx="387">
                  <c:v>0.14199999999999999</c:v>
                </c:pt>
                <c:pt idx="388">
                  <c:v>0.14199999999999999</c:v>
                </c:pt>
                <c:pt idx="389">
                  <c:v>0.14199999999999999</c:v>
                </c:pt>
                <c:pt idx="390">
                  <c:v>0.14199999999999999</c:v>
                </c:pt>
                <c:pt idx="391">
                  <c:v>0.14199999999999999</c:v>
                </c:pt>
                <c:pt idx="392">
                  <c:v>0.14199999999999999</c:v>
                </c:pt>
                <c:pt idx="393">
                  <c:v>0.14199999999999999</c:v>
                </c:pt>
                <c:pt idx="394">
                  <c:v>0.14199999999999999</c:v>
                </c:pt>
                <c:pt idx="395">
                  <c:v>0.14199999999999999</c:v>
                </c:pt>
                <c:pt idx="396">
                  <c:v>0.14199999999999999</c:v>
                </c:pt>
                <c:pt idx="397">
                  <c:v>0.14199999999999999</c:v>
                </c:pt>
                <c:pt idx="398">
                  <c:v>0.14199999999999999</c:v>
                </c:pt>
                <c:pt idx="399">
                  <c:v>0.14199999999999999</c:v>
                </c:pt>
                <c:pt idx="400">
                  <c:v>0.14299999999999999</c:v>
                </c:pt>
                <c:pt idx="401">
                  <c:v>0.14299999999999999</c:v>
                </c:pt>
                <c:pt idx="402">
                  <c:v>0.14299999999999999</c:v>
                </c:pt>
                <c:pt idx="403">
                  <c:v>0.14299999999999999</c:v>
                </c:pt>
                <c:pt idx="404">
                  <c:v>0.14299999999999999</c:v>
                </c:pt>
                <c:pt idx="405">
                  <c:v>0.14299999999999999</c:v>
                </c:pt>
                <c:pt idx="406">
                  <c:v>0.14299999999999999</c:v>
                </c:pt>
                <c:pt idx="407">
                  <c:v>0.14299999999999999</c:v>
                </c:pt>
                <c:pt idx="408">
                  <c:v>0.14299999999999999</c:v>
                </c:pt>
                <c:pt idx="409">
                  <c:v>0.14299999999999999</c:v>
                </c:pt>
                <c:pt idx="410">
                  <c:v>0.14299999999999999</c:v>
                </c:pt>
                <c:pt idx="411">
                  <c:v>0.14299999999999999</c:v>
                </c:pt>
                <c:pt idx="412">
                  <c:v>0.14299999999999999</c:v>
                </c:pt>
                <c:pt idx="413">
                  <c:v>0.14299999999999999</c:v>
                </c:pt>
                <c:pt idx="414">
                  <c:v>0.14299999999999999</c:v>
                </c:pt>
                <c:pt idx="415">
                  <c:v>0.14299999999999999</c:v>
                </c:pt>
                <c:pt idx="416">
                  <c:v>0.14299999999999999</c:v>
                </c:pt>
                <c:pt idx="417">
                  <c:v>0.14299999999999999</c:v>
                </c:pt>
                <c:pt idx="418">
                  <c:v>0.14299999999999999</c:v>
                </c:pt>
                <c:pt idx="419">
                  <c:v>0.14299999999999999</c:v>
                </c:pt>
                <c:pt idx="420">
                  <c:v>0.14399999999999999</c:v>
                </c:pt>
                <c:pt idx="421">
                  <c:v>0.14399999999999999</c:v>
                </c:pt>
                <c:pt idx="422">
                  <c:v>0.14399999999999999</c:v>
                </c:pt>
                <c:pt idx="423">
                  <c:v>0.14399999999999999</c:v>
                </c:pt>
                <c:pt idx="424">
                  <c:v>0.14399999999999999</c:v>
                </c:pt>
                <c:pt idx="425">
                  <c:v>0.14499999999999999</c:v>
                </c:pt>
                <c:pt idx="426">
                  <c:v>0.14499999999999999</c:v>
                </c:pt>
                <c:pt idx="427">
                  <c:v>0.14499999999999999</c:v>
                </c:pt>
                <c:pt idx="428">
                  <c:v>0.14499999999999999</c:v>
                </c:pt>
                <c:pt idx="429">
                  <c:v>0.14599999999999999</c:v>
                </c:pt>
                <c:pt idx="430">
                  <c:v>0.14599999999999999</c:v>
                </c:pt>
                <c:pt idx="431">
                  <c:v>0.14699999999999999</c:v>
                </c:pt>
                <c:pt idx="432">
                  <c:v>0.14699999999999999</c:v>
                </c:pt>
                <c:pt idx="433">
                  <c:v>0.14699999999999999</c:v>
                </c:pt>
                <c:pt idx="434">
                  <c:v>0.14799999999999999</c:v>
                </c:pt>
                <c:pt idx="435">
                  <c:v>0.14799999999999999</c:v>
                </c:pt>
                <c:pt idx="436">
                  <c:v>0.14799999999999999</c:v>
                </c:pt>
                <c:pt idx="437">
                  <c:v>0.14899999999999999</c:v>
                </c:pt>
                <c:pt idx="438">
                  <c:v>0.14899999999999999</c:v>
                </c:pt>
                <c:pt idx="439">
                  <c:v>0.14899999999999999</c:v>
                </c:pt>
                <c:pt idx="440">
                  <c:v>0.15</c:v>
                </c:pt>
                <c:pt idx="441">
                  <c:v>0.15</c:v>
                </c:pt>
                <c:pt idx="442">
                  <c:v>0.15</c:v>
                </c:pt>
                <c:pt idx="443">
                  <c:v>0.151</c:v>
                </c:pt>
                <c:pt idx="444">
                  <c:v>0.151</c:v>
                </c:pt>
                <c:pt idx="445">
                  <c:v>0.151</c:v>
                </c:pt>
                <c:pt idx="446">
                  <c:v>0.152</c:v>
                </c:pt>
                <c:pt idx="447">
                  <c:v>0.152</c:v>
                </c:pt>
                <c:pt idx="448">
                  <c:v>0.152</c:v>
                </c:pt>
                <c:pt idx="449">
                  <c:v>0.152</c:v>
                </c:pt>
                <c:pt idx="450">
                  <c:v>0.153</c:v>
                </c:pt>
                <c:pt idx="451">
                  <c:v>0.153</c:v>
                </c:pt>
                <c:pt idx="452">
                  <c:v>0.153</c:v>
                </c:pt>
                <c:pt idx="453">
                  <c:v>0.153</c:v>
                </c:pt>
                <c:pt idx="454">
                  <c:v>0.153</c:v>
                </c:pt>
                <c:pt idx="455">
                  <c:v>0.154</c:v>
                </c:pt>
                <c:pt idx="456">
                  <c:v>0.154</c:v>
                </c:pt>
                <c:pt idx="457">
                  <c:v>0.154</c:v>
                </c:pt>
                <c:pt idx="458">
                  <c:v>0.154</c:v>
                </c:pt>
                <c:pt idx="459">
                  <c:v>0.154</c:v>
                </c:pt>
                <c:pt idx="460">
                  <c:v>0.154</c:v>
                </c:pt>
                <c:pt idx="461">
                  <c:v>0.154</c:v>
                </c:pt>
                <c:pt idx="462">
                  <c:v>0.154</c:v>
                </c:pt>
                <c:pt idx="463">
                  <c:v>0.154</c:v>
                </c:pt>
                <c:pt idx="464">
                  <c:v>0.154</c:v>
                </c:pt>
                <c:pt idx="465">
                  <c:v>0.154</c:v>
                </c:pt>
                <c:pt idx="466">
                  <c:v>0.155</c:v>
                </c:pt>
                <c:pt idx="467">
                  <c:v>0.155</c:v>
                </c:pt>
                <c:pt idx="468">
                  <c:v>0.155</c:v>
                </c:pt>
                <c:pt idx="469">
                  <c:v>0.155</c:v>
                </c:pt>
                <c:pt idx="470">
                  <c:v>0.155</c:v>
                </c:pt>
                <c:pt idx="471">
                  <c:v>0.155</c:v>
                </c:pt>
                <c:pt idx="472">
                  <c:v>0.155</c:v>
                </c:pt>
                <c:pt idx="473">
                  <c:v>0.155</c:v>
                </c:pt>
                <c:pt idx="474">
                  <c:v>0.155</c:v>
                </c:pt>
                <c:pt idx="475">
                  <c:v>0.155</c:v>
                </c:pt>
                <c:pt idx="476">
                  <c:v>0.155</c:v>
                </c:pt>
                <c:pt idx="477">
                  <c:v>0.155</c:v>
                </c:pt>
                <c:pt idx="478">
                  <c:v>0.155</c:v>
                </c:pt>
                <c:pt idx="479">
                  <c:v>0.155</c:v>
                </c:pt>
                <c:pt idx="480">
                  <c:v>0.156</c:v>
                </c:pt>
                <c:pt idx="481">
                  <c:v>0.156</c:v>
                </c:pt>
                <c:pt idx="482">
                  <c:v>0.156</c:v>
                </c:pt>
                <c:pt idx="483">
                  <c:v>0.156</c:v>
                </c:pt>
                <c:pt idx="484">
                  <c:v>0.156</c:v>
                </c:pt>
                <c:pt idx="485">
                  <c:v>0.156</c:v>
                </c:pt>
                <c:pt idx="486">
                  <c:v>0.156</c:v>
                </c:pt>
                <c:pt idx="487">
                  <c:v>0.157</c:v>
                </c:pt>
                <c:pt idx="488">
                  <c:v>0.157</c:v>
                </c:pt>
                <c:pt idx="489">
                  <c:v>0.157</c:v>
                </c:pt>
                <c:pt idx="490">
                  <c:v>0.157</c:v>
                </c:pt>
                <c:pt idx="491">
                  <c:v>0.157</c:v>
                </c:pt>
                <c:pt idx="492">
                  <c:v>0.157</c:v>
                </c:pt>
                <c:pt idx="493">
                  <c:v>0.157</c:v>
                </c:pt>
                <c:pt idx="494">
                  <c:v>0.158</c:v>
                </c:pt>
                <c:pt idx="495">
                  <c:v>0.158</c:v>
                </c:pt>
                <c:pt idx="496">
                  <c:v>0.158</c:v>
                </c:pt>
                <c:pt idx="497">
                  <c:v>0.158</c:v>
                </c:pt>
                <c:pt idx="498">
                  <c:v>0.158</c:v>
                </c:pt>
                <c:pt idx="499">
                  <c:v>0.158</c:v>
                </c:pt>
                <c:pt idx="500">
                  <c:v>0.159</c:v>
                </c:pt>
                <c:pt idx="501">
                  <c:v>0.159</c:v>
                </c:pt>
                <c:pt idx="502">
                  <c:v>0.159</c:v>
                </c:pt>
                <c:pt idx="503">
                  <c:v>0.159</c:v>
                </c:pt>
                <c:pt idx="504">
                  <c:v>0.159</c:v>
                </c:pt>
                <c:pt idx="505">
                  <c:v>0.16</c:v>
                </c:pt>
                <c:pt idx="506">
                  <c:v>0.16</c:v>
                </c:pt>
                <c:pt idx="507">
                  <c:v>0.16</c:v>
                </c:pt>
                <c:pt idx="508">
                  <c:v>0.16</c:v>
                </c:pt>
                <c:pt idx="509">
                  <c:v>0.16</c:v>
                </c:pt>
                <c:pt idx="510">
                  <c:v>0.16</c:v>
                </c:pt>
                <c:pt idx="511">
                  <c:v>0.16</c:v>
                </c:pt>
                <c:pt idx="512">
                  <c:v>0.16</c:v>
                </c:pt>
                <c:pt idx="513">
                  <c:v>0.16</c:v>
                </c:pt>
                <c:pt idx="514">
                  <c:v>0.161</c:v>
                </c:pt>
                <c:pt idx="515">
                  <c:v>0.161</c:v>
                </c:pt>
                <c:pt idx="516">
                  <c:v>0.161</c:v>
                </c:pt>
                <c:pt idx="517">
                  <c:v>0.161</c:v>
                </c:pt>
                <c:pt idx="518">
                  <c:v>0.161</c:v>
                </c:pt>
                <c:pt idx="519">
                  <c:v>0.161</c:v>
                </c:pt>
                <c:pt idx="520">
                  <c:v>0.161</c:v>
                </c:pt>
                <c:pt idx="521">
                  <c:v>0.161</c:v>
                </c:pt>
                <c:pt idx="522">
                  <c:v>0.16200000000000001</c:v>
                </c:pt>
                <c:pt idx="523">
                  <c:v>0.16200000000000001</c:v>
                </c:pt>
                <c:pt idx="524">
                  <c:v>0.16200000000000001</c:v>
                </c:pt>
                <c:pt idx="525">
                  <c:v>0.16200000000000001</c:v>
                </c:pt>
                <c:pt idx="526">
                  <c:v>0.16200000000000001</c:v>
                </c:pt>
                <c:pt idx="527">
                  <c:v>0.16200000000000001</c:v>
                </c:pt>
                <c:pt idx="528">
                  <c:v>0.16200000000000001</c:v>
                </c:pt>
                <c:pt idx="529">
                  <c:v>0.161</c:v>
                </c:pt>
                <c:pt idx="530">
                  <c:v>0.161</c:v>
                </c:pt>
                <c:pt idx="531">
                  <c:v>0.161</c:v>
                </c:pt>
                <c:pt idx="532">
                  <c:v>0.161</c:v>
                </c:pt>
                <c:pt idx="533">
                  <c:v>0.161</c:v>
                </c:pt>
                <c:pt idx="534">
                  <c:v>0.161</c:v>
                </c:pt>
                <c:pt idx="535">
                  <c:v>0.161</c:v>
                </c:pt>
                <c:pt idx="536">
                  <c:v>0.161</c:v>
                </c:pt>
                <c:pt idx="537">
                  <c:v>0.16</c:v>
                </c:pt>
                <c:pt idx="538">
                  <c:v>0.16</c:v>
                </c:pt>
                <c:pt idx="539">
                  <c:v>0.16</c:v>
                </c:pt>
                <c:pt idx="540">
                  <c:v>0.16</c:v>
                </c:pt>
                <c:pt idx="541">
                  <c:v>0.16</c:v>
                </c:pt>
                <c:pt idx="542">
                  <c:v>0.16</c:v>
                </c:pt>
                <c:pt idx="543">
                  <c:v>0.16</c:v>
                </c:pt>
                <c:pt idx="544">
                  <c:v>0.159</c:v>
                </c:pt>
                <c:pt idx="545">
                  <c:v>0.159</c:v>
                </c:pt>
                <c:pt idx="546">
                  <c:v>0.159</c:v>
                </c:pt>
                <c:pt idx="547">
                  <c:v>0.159</c:v>
                </c:pt>
                <c:pt idx="548">
                  <c:v>0.159</c:v>
                </c:pt>
                <c:pt idx="549">
                  <c:v>0.159</c:v>
                </c:pt>
                <c:pt idx="550">
                  <c:v>0.159</c:v>
                </c:pt>
                <c:pt idx="551">
                  <c:v>0.158</c:v>
                </c:pt>
                <c:pt idx="552">
                  <c:v>0.158</c:v>
                </c:pt>
                <c:pt idx="553">
                  <c:v>0.158</c:v>
                </c:pt>
                <c:pt idx="554">
                  <c:v>0.158</c:v>
                </c:pt>
                <c:pt idx="555">
                  <c:v>0.158</c:v>
                </c:pt>
                <c:pt idx="556">
                  <c:v>0.158</c:v>
                </c:pt>
                <c:pt idx="557">
                  <c:v>0.158</c:v>
                </c:pt>
              </c:numCache>
            </c:numRef>
          </c:val>
          <c:smooth val="0"/>
          <c:extLst>
            <c:ext xmlns:c16="http://schemas.microsoft.com/office/drawing/2014/chart" uri="{C3380CC4-5D6E-409C-BE32-E72D297353CC}">
              <c16:uniqueId val="{00000008-76C7-49AD-9788-31D3D38B7306}"/>
            </c:ext>
          </c:extLst>
        </c:ser>
        <c:dLbls>
          <c:showLegendKey val="0"/>
          <c:showVal val="0"/>
          <c:showCatName val="0"/>
          <c:showSerName val="0"/>
          <c:showPercent val="0"/>
          <c:showBubbleSize val="0"/>
        </c:dLbls>
        <c:smooth val="0"/>
        <c:axId val="312273680"/>
        <c:axId val="312274072"/>
      </c:lineChart>
      <c:dateAx>
        <c:axId val="312273680"/>
        <c:scaling>
          <c:orientation val="minMax"/>
          <c:max val="4355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3"/>
        <c:majorTimeUnit val="months"/>
      </c:dateAx>
      <c:valAx>
        <c:axId val="312274072"/>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1.0000000000000002E-2"/>
      </c:valAx>
      <c:spPr>
        <a:noFill/>
        <a:ln w="9525">
          <a:solidFill>
            <a:srgbClr val="505050"/>
          </a:solidFill>
        </a:ln>
      </c:spPr>
    </c:plotArea>
    <c:legend>
      <c:legendPos val="b"/>
      <c:layout>
        <c:manualLayout>
          <c:xMode val="edge"/>
          <c:yMode val="edge"/>
          <c:x val="0"/>
          <c:y val="0.85447525252525247"/>
          <c:w val="0.97916666666666663"/>
          <c:h val="0.1455247474747474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51"/>
              <c:layout>
                <c:manualLayout>
                  <c:x val="-7.4684941281170175E-2"/>
                  <c:y val="-3.43746630764241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215-4FE3-B003-18C017D3925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61</c:f>
              <c:strCache>
                <c:ptCount val="52"/>
                <c:pt idx="0">
                  <c:v>12.13</c:v>
                </c:pt>
                <c:pt idx="6">
                  <c:v>06.14</c:v>
                </c:pt>
                <c:pt idx="12">
                  <c:v>12.14</c:v>
                </c:pt>
                <c:pt idx="18">
                  <c:v>06.15</c:v>
                </c:pt>
                <c:pt idx="24">
                  <c:v>12.15</c:v>
                </c:pt>
                <c:pt idx="30">
                  <c:v>06.16</c:v>
                </c:pt>
                <c:pt idx="36">
                  <c:v>12.16</c:v>
                </c:pt>
                <c:pt idx="42">
                  <c:v>06.18</c:v>
                </c:pt>
                <c:pt idx="51">
                  <c:v>03.19</c:v>
                </c:pt>
              </c:strCache>
            </c:strRef>
          </c:cat>
          <c:val>
            <c:numRef>
              <c:f>'4'!$H$10:$H$61</c:f>
              <c:numCache>
                <c:formatCode>0.0%</c:formatCode>
                <c:ptCount val="52"/>
                <c:pt idx="0">
                  <c:v>0.16800000000000001</c:v>
                </c:pt>
                <c:pt idx="1">
                  <c:v>0.151</c:v>
                </c:pt>
                <c:pt idx="2">
                  <c:v>0.151</c:v>
                </c:pt>
                <c:pt idx="3">
                  <c:v>0.153</c:v>
                </c:pt>
                <c:pt idx="4">
                  <c:v>0.155</c:v>
                </c:pt>
                <c:pt idx="5">
                  <c:v>0.157</c:v>
                </c:pt>
                <c:pt idx="6">
                  <c:v>0.157</c:v>
                </c:pt>
                <c:pt idx="7">
                  <c:v>0.157</c:v>
                </c:pt>
                <c:pt idx="8">
                  <c:v>0.159</c:v>
                </c:pt>
                <c:pt idx="9">
                  <c:v>0.156</c:v>
                </c:pt>
                <c:pt idx="10">
                  <c:v>0.16</c:v>
                </c:pt>
                <c:pt idx="11">
                  <c:v>0.157</c:v>
                </c:pt>
                <c:pt idx="12">
                  <c:v>0.159</c:v>
                </c:pt>
                <c:pt idx="13">
                  <c:v>0.161</c:v>
                </c:pt>
                <c:pt idx="14">
                  <c:v>0.16600000000000001</c:v>
                </c:pt>
                <c:pt idx="15">
                  <c:v>0.183</c:v>
                </c:pt>
                <c:pt idx="16">
                  <c:v>0.184</c:v>
                </c:pt>
                <c:pt idx="17">
                  <c:v>0.187</c:v>
                </c:pt>
                <c:pt idx="18">
                  <c:v>0.192</c:v>
                </c:pt>
                <c:pt idx="19">
                  <c:v>0.192</c:v>
                </c:pt>
                <c:pt idx="20">
                  <c:v>0.19400000000000001</c:v>
                </c:pt>
                <c:pt idx="21">
                  <c:v>0.2</c:v>
                </c:pt>
                <c:pt idx="22">
                  <c:v>0.2</c:v>
                </c:pt>
                <c:pt idx="23">
                  <c:v>0.19700000000000001</c:v>
                </c:pt>
                <c:pt idx="24">
                  <c:v>0.21099999999999999</c:v>
                </c:pt>
                <c:pt idx="25">
                  <c:v>0.20699999999999999</c:v>
                </c:pt>
                <c:pt idx="26">
                  <c:v>0.21</c:v>
                </c:pt>
                <c:pt idx="27">
                  <c:v>0.21299999999999999</c:v>
                </c:pt>
                <c:pt idx="28">
                  <c:v>0.214</c:v>
                </c:pt>
                <c:pt idx="29">
                  <c:v>0.214</c:v>
                </c:pt>
                <c:pt idx="30">
                  <c:v>0.214</c:v>
                </c:pt>
                <c:pt idx="31">
                  <c:v>0.214</c:v>
                </c:pt>
                <c:pt idx="32">
                  <c:v>0.21099999999999999</c:v>
                </c:pt>
                <c:pt idx="33">
                  <c:v>0.21299999999999999</c:v>
                </c:pt>
                <c:pt idx="34">
                  <c:v>0.21199999999999999</c:v>
                </c:pt>
                <c:pt idx="35">
                  <c:v>0.21299999999999999</c:v>
                </c:pt>
                <c:pt idx="36">
                  <c:v>0.17599999999999999</c:v>
                </c:pt>
                <c:pt idx="37">
                  <c:v>0.17799999999999999</c:v>
                </c:pt>
                <c:pt idx="38">
                  <c:v>0.189</c:v>
                </c:pt>
                <c:pt idx="39">
                  <c:v>0.19</c:v>
                </c:pt>
                <c:pt idx="40">
                  <c:v>0.19500000000000001</c:v>
                </c:pt>
                <c:pt idx="41">
                  <c:v>0.19700000000000001</c:v>
                </c:pt>
                <c:pt idx="42">
                  <c:v>0.188</c:v>
                </c:pt>
                <c:pt idx="43">
                  <c:v>0.2</c:v>
                </c:pt>
                <c:pt idx="44">
                  <c:v>0.20499999999999999</c:v>
                </c:pt>
                <c:pt idx="45">
                  <c:v>0.20200000000000001</c:v>
                </c:pt>
                <c:pt idx="46">
                  <c:v>0.20499999999999999</c:v>
                </c:pt>
                <c:pt idx="47">
                  <c:v>0.20799999999999999</c:v>
                </c:pt>
                <c:pt idx="48">
                  <c:v>0.20699999999999999</c:v>
                </c:pt>
                <c:pt idx="49">
                  <c:v>0.20799999999999999</c:v>
                </c:pt>
                <c:pt idx="50">
                  <c:v>0.20799999999999999</c:v>
                </c:pt>
                <c:pt idx="51">
                  <c:v>0.21</c:v>
                </c:pt>
              </c:numCache>
            </c:numRef>
          </c:val>
          <c:smooth val="0"/>
          <c:extLst>
            <c:ext xmlns:c16="http://schemas.microsoft.com/office/drawing/2014/chart" uri="{C3380CC4-5D6E-409C-BE32-E72D297353CC}">
              <c16:uniqueId val="{00000001-D215-4FE3-B003-18C017D39254}"/>
            </c:ext>
          </c:extLst>
        </c:ser>
        <c:ser>
          <c:idx val="2"/>
          <c:order val="1"/>
          <c:tx>
            <c:strRef>
              <c:f>'4'!$I$8</c:f>
              <c:strCache>
                <c:ptCount val="1"/>
                <c:pt idx="0">
                  <c:v>5 найбільших банків</c:v>
                </c:pt>
              </c:strCache>
            </c:strRef>
          </c:tx>
          <c:spPr>
            <a:ln w="25400" cmpd="sng">
              <a:solidFill>
                <a:srgbClr val="7D0532"/>
              </a:solidFill>
              <a:prstDash val="solid"/>
            </a:ln>
          </c:spPr>
          <c:marker>
            <c:symbol val="none"/>
          </c:marker>
          <c:dLbls>
            <c:dLbl>
              <c:idx val="51"/>
              <c:layout>
                <c:manualLayout>
                  <c:x val="-7.4684941281170175E-2"/>
                  <c:y val="-3.437466307642408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215-4FE3-B003-18C017D3925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61</c:f>
              <c:strCache>
                <c:ptCount val="52"/>
                <c:pt idx="0">
                  <c:v>12.13</c:v>
                </c:pt>
                <c:pt idx="6">
                  <c:v>06.14</c:v>
                </c:pt>
                <c:pt idx="12">
                  <c:v>12.14</c:v>
                </c:pt>
                <c:pt idx="18">
                  <c:v>06.15</c:v>
                </c:pt>
                <c:pt idx="24">
                  <c:v>12.15</c:v>
                </c:pt>
                <c:pt idx="30">
                  <c:v>06.16</c:v>
                </c:pt>
                <c:pt idx="36">
                  <c:v>12.16</c:v>
                </c:pt>
                <c:pt idx="42">
                  <c:v>06.18</c:v>
                </c:pt>
                <c:pt idx="51">
                  <c:v>03.19</c:v>
                </c:pt>
              </c:strCache>
            </c:strRef>
          </c:cat>
          <c:val>
            <c:numRef>
              <c:f>'4'!$I$10:$I$61</c:f>
              <c:numCache>
                <c:formatCode>0.0%</c:formatCode>
                <c:ptCount val="52"/>
                <c:pt idx="0">
                  <c:v>0.4</c:v>
                </c:pt>
                <c:pt idx="1">
                  <c:v>0.39200000000000002</c:v>
                </c:pt>
                <c:pt idx="2">
                  <c:v>0.39700000000000002</c:v>
                </c:pt>
                <c:pt idx="3">
                  <c:v>0.40799999999999997</c:v>
                </c:pt>
                <c:pt idx="4">
                  <c:v>0.41299999999999998</c:v>
                </c:pt>
                <c:pt idx="5">
                  <c:v>0.41699999999999998</c:v>
                </c:pt>
                <c:pt idx="6">
                  <c:v>0.41899999999999998</c:v>
                </c:pt>
                <c:pt idx="7">
                  <c:v>0.41799999999999998</c:v>
                </c:pt>
                <c:pt idx="8">
                  <c:v>0.42299999999999999</c:v>
                </c:pt>
                <c:pt idx="9">
                  <c:v>0.433</c:v>
                </c:pt>
                <c:pt idx="10">
                  <c:v>0.42499999999999999</c:v>
                </c:pt>
                <c:pt idx="11">
                  <c:v>0.433</c:v>
                </c:pt>
                <c:pt idx="12">
                  <c:v>0.443</c:v>
                </c:pt>
                <c:pt idx="13">
                  <c:v>0.45</c:v>
                </c:pt>
                <c:pt idx="14">
                  <c:v>0.47299999999999998</c:v>
                </c:pt>
                <c:pt idx="15">
                  <c:v>0.503</c:v>
                </c:pt>
                <c:pt idx="16">
                  <c:v>0.504</c:v>
                </c:pt>
                <c:pt idx="17">
                  <c:v>0.503</c:v>
                </c:pt>
                <c:pt idx="18">
                  <c:v>0.51400000000000001</c:v>
                </c:pt>
                <c:pt idx="19">
                  <c:v>0.51600000000000001</c:v>
                </c:pt>
                <c:pt idx="20">
                  <c:v>0.52200000000000002</c:v>
                </c:pt>
                <c:pt idx="21">
                  <c:v>0.53600000000000003</c:v>
                </c:pt>
                <c:pt idx="22">
                  <c:v>0.53100000000000003</c:v>
                </c:pt>
                <c:pt idx="23">
                  <c:v>0.53100000000000003</c:v>
                </c:pt>
                <c:pt idx="24">
                  <c:v>0.53800000000000003</c:v>
                </c:pt>
                <c:pt idx="25">
                  <c:v>0.53900000000000003</c:v>
                </c:pt>
                <c:pt idx="26">
                  <c:v>0.54800000000000004</c:v>
                </c:pt>
                <c:pt idx="27">
                  <c:v>0.55800000000000005</c:v>
                </c:pt>
                <c:pt idx="28">
                  <c:v>0.55800000000000005</c:v>
                </c:pt>
                <c:pt idx="29">
                  <c:v>0.56200000000000006</c:v>
                </c:pt>
                <c:pt idx="30">
                  <c:v>0.56599999999999995</c:v>
                </c:pt>
                <c:pt idx="31">
                  <c:v>0.56499999999999995</c:v>
                </c:pt>
                <c:pt idx="32">
                  <c:v>0.56499999999999995</c:v>
                </c:pt>
                <c:pt idx="33">
                  <c:v>0.57099999999999995</c:v>
                </c:pt>
                <c:pt idx="34">
                  <c:v>0.57199999999999995</c:v>
                </c:pt>
                <c:pt idx="35">
                  <c:v>0.57599999999999996</c:v>
                </c:pt>
                <c:pt idx="36">
                  <c:v>0.56100000000000005</c:v>
                </c:pt>
                <c:pt idx="37">
                  <c:v>0.56899999999999995</c:v>
                </c:pt>
                <c:pt idx="38">
                  <c:v>0.58599999999999997</c:v>
                </c:pt>
                <c:pt idx="39">
                  <c:v>0.59799999999999998</c:v>
                </c:pt>
                <c:pt idx="40">
                  <c:v>0.61</c:v>
                </c:pt>
                <c:pt idx="41">
                  <c:v>0.60799999999999998</c:v>
                </c:pt>
                <c:pt idx="42">
                  <c:v>0.60599999999999998</c:v>
                </c:pt>
                <c:pt idx="43">
                  <c:v>0.61</c:v>
                </c:pt>
                <c:pt idx="44">
                  <c:v>0.60199999999999998</c:v>
                </c:pt>
                <c:pt idx="45">
                  <c:v>0.6</c:v>
                </c:pt>
                <c:pt idx="46">
                  <c:v>0.59799999999999998</c:v>
                </c:pt>
                <c:pt idx="47">
                  <c:v>0.60299999999999998</c:v>
                </c:pt>
                <c:pt idx="48">
                  <c:v>0.60499999999999998</c:v>
                </c:pt>
                <c:pt idx="49">
                  <c:v>0.60399999999999998</c:v>
                </c:pt>
                <c:pt idx="50">
                  <c:v>0.60799999999999998</c:v>
                </c:pt>
                <c:pt idx="51">
                  <c:v>0.60899999999999999</c:v>
                </c:pt>
              </c:numCache>
            </c:numRef>
          </c:val>
          <c:smooth val="0"/>
          <c:extLst>
            <c:ext xmlns:c16="http://schemas.microsoft.com/office/drawing/2014/chart" uri="{C3380CC4-5D6E-409C-BE32-E72D297353CC}">
              <c16:uniqueId val="{00000003-D215-4FE3-B003-18C017D39254}"/>
            </c:ext>
          </c:extLst>
        </c:ser>
        <c:ser>
          <c:idx val="3"/>
          <c:order val="2"/>
          <c:tx>
            <c:strRef>
              <c:f>'4'!$J$8</c:f>
              <c:strCache>
                <c:ptCount val="1"/>
                <c:pt idx="0">
                  <c:v>10 найбільших банків</c:v>
                </c:pt>
              </c:strCache>
            </c:strRef>
          </c:tx>
          <c:spPr>
            <a:ln w="25400" cmpd="sng">
              <a:solidFill>
                <a:srgbClr val="005591"/>
              </a:solidFill>
              <a:prstDash val="solid"/>
            </a:ln>
          </c:spPr>
          <c:marker>
            <c:symbol val="none"/>
          </c:marker>
          <c:dLbls>
            <c:dLbl>
              <c:idx val="51"/>
              <c:layout>
                <c:manualLayout>
                  <c:x val="-7.0535777876660724E-2"/>
                  <c:y val="-3.437466307642408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D215-4FE3-B003-18C017D3925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61</c:f>
              <c:strCache>
                <c:ptCount val="52"/>
                <c:pt idx="0">
                  <c:v>12.13</c:v>
                </c:pt>
                <c:pt idx="6">
                  <c:v>06.14</c:v>
                </c:pt>
                <c:pt idx="12">
                  <c:v>12.14</c:v>
                </c:pt>
                <c:pt idx="18">
                  <c:v>06.15</c:v>
                </c:pt>
                <c:pt idx="24">
                  <c:v>12.15</c:v>
                </c:pt>
                <c:pt idx="30">
                  <c:v>06.16</c:v>
                </c:pt>
                <c:pt idx="36">
                  <c:v>12.16</c:v>
                </c:pt>
                <c:pt idx="42">
                  <c:v>06.18</c:v>
                </c:pt>
                <c:pt idx="51">
                  <c:v>03.19</c:v>
                </c:pt>
              </c:strCache>
            </c:strRef>
          </c:cat>
          <c:val>
            <c:numRef>
              <c:f>'4'!$J$10:$J$61</c:f>
              <c:numCache>
                <c:formatCode>0.0%</c:formatCode>
                <c:ptCount val="52"/>
                <c:pt idx="0">
                  <c:v>0.54300000000000004</c:v>
                </c:pt>
                <c:pt idx="1">
                  <c:v>0.53800000000000003</c:v>
                </c:pt>
                <c:pt idx="2">
                  <c:v>0.55000000000000004</c:v>
                </c:pt>
                <c:pt idx="3">
                  <c:v>0.56799999999999995</c:v>
                </c:pt>
                <c:pt idx="4">
                  <c:v>0.57199999999999995</c:v>
                </c:pt>
                <c:pt idx="5">
                  <c:v>0.57899999999999996</c:v>
                </c:pt>
                <c:pt idx="6">
                  <c:v>0.57699999999999996</c:v>
                </c:pt>
                <c:pt idx="7">
                  <c:v>0.57999999999999996</c:v>
                </c:pt>
                <c:pt idx="8">
                  <c:v>0.58599999999999997</c:v>
                </c:pt>
                <c:pt idx="9">
                  <c:v>0.59399999999999997</c:v>
                </c:pt>
                <c:pt idx="10">
                  <c:v>0.58899999999999997</c:v>
                </c:pt>
                <c:pt idx="11">
                  <c:v>0.60199999999999998</c:v>
                </c:pt>
                <c:pt idx="12">
                  <c:v>0.61</c:v>
                </c:pt>
                <c:pt idx="13">
                  <c:v>0.62</c:v>
                </c:pt>
                <c:pt idx="14">
                  <c:v>0.65700000000000003</c:v>
                </c:pt>
                <c:pt idx="15">
                  <c:v>0.67600000000000005</c:v>
                </c:pt>
                <c:pt idx="16">
                  <c:v>0.67600000000000005</c:v>
                </c:pt>
                <c:pt idx="17">
                  <c:v>0.67600000000000005</c:v>
                </c:pt>
                <c:pt idx="18">
                  <c:v>0.68700000000000006</c:v>
                </c:pt>
                <c:pt idx="19">
                  <c:v>0.68799999999999994</c:v>
                </c:pt>
                <c:pt idx="20">
                  <c:v>0.69199999999999995</c:v>
                </c:pt>
                <c:pt idx="21">
                  <c:v>0.71099999999999997</c:v>
                </c:pt>
                <c:pt idx="22">
                  <c:v>0.71299999999999997</c:v>
                </c:pt>
                <c:pt idx="23">
                  <c:v>0.71499999999999997</c:v>
                </c:pt>
                <c:pt idx="24">
                  <c:v>0.71599999999999997</c:v>
                </c:pt>
                <c:pt idx="25">
                  <c:v>0.71699999999999997</c:v>
                </c:pt>
                <c:pt idx="26">
                  <c:v>0.72499999999999998</c:v>
                </c:pt>
                <c:pt idx="27">
                  <c:v>0.72799999999999998</c:v>
                </c:pt>
                <c:pt idx="28">
                  <c:v>0.73499999999999999</c:v>
                </c:pt>
                <c:pt idx="29">
                  <c:v>0.74</c:v>
                </c:pt>
                <c:pt idx="30">
                  <c:v>0.74199999999999999</c:v>
                </c:pt>
                <c:pt idx="31">
                  <c:v>0.74399999999999999</c:v>
                </c:pt>
                <c:pt idx="32">
                  <c:v>0.74299999999999999</c:v>
                </c:pt>
                <c:pt idx="33">
                  <c:v>0.74399999999999999</c:v>
                </c:pt>
                <c:pt idx="34">
                  <c:v>0.746</c:v>
                </c:pt>
                <c:pt idx="35">
                  <c:v>0.748</c:v>
                </c:pt>
                <c:pt idx="36">
                  <c:v>0.73499999999999999</c:v>
                </c:pt>
                <c:pt idx="37">
                  <c:v>0.74399999999999999</c:v>
                </c:pt>
                <c:pt idx="38">
                  <c:v>0.754</c:v>
                </c:pt>
                <c:pt idx="39">
                  <c:v>0.75900000000000001</c:v>
                </c:pt>
                <c:pt idx="40">
                  <c:v>0.77</c:v>
                </c:pt>
                <c:pt idx="41">
                  <c:v>0.76600000000000001</c:v>
                </c:pt>
                <c:pt idx="42">
                  <c:v>0.76600000000000001</c:v>
                </c:pt>
                <c:pt idx="43">
                  <c:v>0.76700000000000002</c:v>
                </c:pt>
                <c:pt idx="44">
                  <c:v>0.76800000000000002</c:v>
                </c:pt>
                <c:pt idx="45">
                  <c:v>0.76700000000000002</c:v>
                </c:pt>
                <c:pt idx="46">
                  <c:v>0.76800000000000002</c:v>
                </c:pt>
                <c:pt idx="47">
                  <c:v>0.77300000000000002</c:v>
                </c:pt>
                <c:pt idx="48">
                  <c:v>0.77300000000000002</c:v>
                </c:pt>
                <c:pt idx="49">
                  <c:v>0.77300000000000002</c:v>
                </c:pt>
                <c:pt idx="50">
                  <c:v>0.77800000000000002</c:v>
                </c:pt>
                <c:pt idx="51">
                  <c:v>0.77800000000000002</c:v>
                </c:pt>
              </c:numCache>
            </c:numRef>
          </c:val>
          <c:smooth val="0"/>
          <c:extLst>
            <c:ext xmlns:c16="http://schemas.microsoft.com/office/drawing/2014/chart" uri="{C3380CC4-5D6E-409C-BE32-E72D297353CC}">
              <c16:uniqueId val="{00000005-D215-4FE3-B003-18C017D39254}"/>
            </c:ext>
          </c:extLst>
        </c:ser>
        <c:ser>
          <c:idx val="4"/>
          <c:order val="3"/>
          <c:tx>
            <c:strRef>
              <c:f>'4'!$K$8</c:f>
              <c:strCache>
                <c:ptCount val="1"/>
                <c:pt idx="0">
                  <c:v>20 найбільших банків</c:v>
                </c:pt>
              </c:strCache>
            </c:strRef>
          </c:tx>
          <c:spPr>
            <a:ln w="25400" cmpd="sng">
              <a:solidFill>
                <a:srgbClr val="505050"/>
              </a:solidFill>
              <a:prstDash val="solid"/>
            </a:ln>
          </c:spPr>
          <c:marker>
            <c:symbol val="none"/>
          </c:marker>
          <c:dLbls>
            <c:dLbl>
              <c:idx val="51"/>
              <c:layout>
                <c:manualLayout>
                  <c:x val="-7.4684941281170175E-2"/>
                  <c:y val="-2.86455525636867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D215-4FE3-B003-18C017D3925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61</c:f>
              <c:strCache>
                <c:ptCount val="52"/>
                <c:pt idx="0">
                  <c:v>12.13</c:v>
                </c:pt>
                <c:pt idx="6">
                  <c:v>06.14</c:v>
                </c:pt>
                <c:pt idx="12">
                  <c:v>12.14</c:v>
                </c:pt>
                <c:pt idx="18">
                  <c:v>06.15</c:v>
                </c:pt>
                <c:pt idx="24">
                  <c:v>12.15</c:v>
                </c:pt>
                <c:pt idx="30">
                  <c:v>06.16</c:v>
                </c:pt>
                <c:pt idx="36">
                  <c:v>12.16</c:v>
                </c:pt>
                <c:pt idx="42">
                  <c:v>06.18</c:v>
                </c:pt>
                <c:pt idx="51">
                  <c:v>03.19</c:v>
                </c:pt>
              </c:strCache>
            </c:strRef>
          </c:cat>
          <c:val>
            <c:numRef>
              <c:f>'4'!$K$10:$K$61</c:f>
              <c:numCache>
                <c:formatCode>0.0%</c:formatCode>
                <c:ptCount val="52"/>
                <c:pt idx="0">
                  <c:v>0.71799999999999997</c:v>
                </c:pt>
                <c:pt idx="1">
                  <c:v>0.72</c:v>
                </c:pt>
                <c:pt idx="2">
                  <c:v>0.72</c:v>
                </c:pt>
                <c:pt idx="3">
                  <c:v>0.74399999999999999</c:v>
                </c:pt>
                <c:pt idx="4">
                  <c:v>0.748</c:v>
                </c:pt>
                <c:pt idx="5">
                  <c:v>0.75800000000000001</c:v>
                </c:pt>
                <c:pt idx="6">
                  <c:v>0.76</c:v>
                </c:pt>
                <c:pt idx="7">
                  <c:v>0.76500000000000001</c:v>
                </c:pt>
                <c:pt idx="8">
                  <c:v>0.77300000000000002</c:v>
                </c:pt>
                <c:pt idx="9">
                  <c:v>0.78</c:v>
                </c:pt>
                <c:pt idx="10">
                  <c:v>0.78</c:v>
                </c:pt>
                <c:pt idx="11">
                  <c:v>0.79100000000000004</c:v>
                </c:pt>
                <c:pt idx="12">
                  <c:v>0.79600000000000004</c:v>
                </c:pt>
                <c:pt idx="13">
                  <c:v>0.80500000000000005</c:v>
                </c:pt>
                <c:pt idx="14">
                  <c:v>0.82899999999999996</c:v>
                </c:pt>
                <c:pt idx="15">
                  <c:v>0.83499999999999996</c:v>
                </c:pt>
                <c:pt idx="16">
                  <c:v>0.83699999999999997</c:v>
                </c:pt>
                <c:pt idx="17">
                  <c:v>0.84</c:v>
                </c:pt>
                <c:pt idx="18">
                  <c:v>0.84699999999999998</c:v>
                </c:pt>
                <c:pt idx="19">
                  <c:v>0.85099999999999998</c:v>
                </c:pt>
                <c:pt idx="20">
                  <c:v>0.85099999999999998</c:v>
                </c:pt>
                <c:pt idx="21">
                  <c:v>0.85599999999999998</c:v>
                </c:pt>
                <c:pt idx="22">
                  <c:v>0.86</c:v>
                </c:pt>
                <c:pt idx="23">
                  <c:v>0.86199999999999999</c:v>
                </c:pt>
                <c:pt idx="24">
                  <c:v>0.86399999999999999</c:v>
                </c:pt>
                <c:pt idx="25">
                  <c:v>0.86699999999999999</c:v>
                </c:pt>
                <c:pt idx="26">
                  <c:v>0.878</c:v>
                </c:pt>
                <c:pt idx="27">
                  <c:v>0.879</c:v>
                </c:pt>
                <c:pt idx="28">
                  <c:v>0.88600000000000001</c:v>
                </c:pt>
                <c:pt idx="29">
                  <c:v>0.89300000000000002</c:v>
                </c:pt>
                <c:pt idx="30">
                  <c:v>0.89400000000000002</c:v>
                </c:pt>
                <c:pt idx="31">
                  <c:v>0.89700000000000002</c:v>
                </c:pt>
                <c:pt idx="32">
                  <c:v>0.89700000000000002</c:v>
                </c:pt>
                <c:pt idx="33">
                  <c:v>0.89800000000000002</c:v>
                </c:pt>
                <c:pt idx="34">
                  <c:v>0.89800000000000002</c:v>
                </c:pt>
                <c:pt idx="35">
                  <c:v>0.89900000000000002</c:v>
                </c:pt>
                <c:pt idx="36">
                  <c:v>0.89400000000000002</c:v>
                </c:pt>
                <c:pt idx="37">
                  <c:v>0.90100000000000002</c:v>
                </c:pt>
                <c:pt idx="38">
                  <c:v>0.90400000000000003</c:v>
                </c:pt>
                <c:pt idx="39">
                  <c:v>0.90600000000000003</c:v>
                </c:pt>
                <c:pt idx="40">
                  <c:v>0.91100000000000003</c:v>
                </c:pt>
                <c:pt idx="41">
                  <c:v>0.91</c:v>
                </c:pt>
                <c:pt idx="42">
                  <c:v>0.90900000000000003</c:v>
                </c:pt>
                <c:pt idx="43">
                  <c:v>0.91100000000000003</c:v>
                </c:pt>
                <c:pt idx="44">
                  <c:v>0.90900000000000003</c:v>
                </c:pt>
                <c:pt idx="45">
                  <c:v>0.90900000000000003</c:v>
                </c:pt>
                <c:pt idx="46">
                  <c:v>0.90900000000000003</c:v>
                </c:pt>
                <c:pt idx="47">
                  <c:v>0.91400000000000003</c:v>
                </c:pt>
                <c:pt idx="48">
                  <c:v>0.91</c:v>
                </c:pt>
                <c:pt idx="49">
                  <c:v>0.90900000000000003</c:v>
                </c:pt>
                <c:pt idx="50">
                  <c:v>0.90900000000000003</c:v>
                </c:pt>
                <c:pt idx="51">
                  <c:v>0.91</c:v>
                </c:pt>
              </c:numCache>
            </c:numRef>
          </c:val>
          <c:smooth val="0"/>
          <c:extLst>
            <c:ext xmlns:c16="http://schemas.microsoft.com/office/drawing/2014/chart" uri="{C3380CC4-5D6E-409C-BE32-E72D297353CC}">
              <c16:uniqueId val="{00000007-D215-4FE3-B003-18C017D39254}"/>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962368"/>
        <c:crosses val="autoZero"/>
        <c:auto val="0"/>
        <c:lblAlgn val="ctr"/>
        <c:lblOffset val="100"/>
        <c:tickLblSkip val="1"/>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6822572178477686"/>
          <c:h val="0.74961515151515157"/>
        </c:manualLayout>
      </c:layout>
      <c:lineChart>
        <c:grouping val="standard"/>
        <c:varyColors val="0"/>
        <c:ser>
          <c:idx val="0"/>
          <c:order val="0"/>
          <c:tx>
            <c:strRef>
              <c:f>'37'!$I$8</c:f>
              <c:strCache>
                <c:ptCount val="1"/>
                <c:pt idx="0">
                  <c:v>3 місяця</c:v>
                </c:pt>
              </c:strCache>
            </c:strRef>
          </c:tx>
          <c:spPr>
            <a:ln w="25400" cmpd="sng">
              <a:solidFill>
                <a:srgbClr val="057D46"/>
              </a:solidFill>
              <a:prstDash val="solid"/>
            </a:ln>
          </c:spPr>
          <c:marker>
            <c:symbol val="none"/>
          </c:marker>
          <c:dLbls>
            <c:dLbl>
              <c:idx val="557"/>
              <c:layout>
                <c:manualLayout>
                  <c:x val="-4.5846128974808713E-2"/>
                  <c:y val="2.5125580423697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8AE-4CFE-A609-39B81B1C307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7'!$I$10:$I$567</c:f>
              <c:numCache>
                <c:formatCode>0.0%</c:formatCode>
                <c:ptCount val="558"/>
                <c:pt idx="0">
                  <c:v>4.2999999999999997E-2</c:v>
                </c:pt>
                <c:pt idx="1">
                  <c:v>4.2999999999999997E-2</c:v>
                </c:pt>
                <c:pt idx="2">
                  <c:v>4.2999999999999997E-2</c:v>
                </c:pt>
                <c:pt idx="3">
                  <c:v>4.2999999999999997E-2</c:v>
                </c:pt>
                <c:pt idx="4">
                  <c:v>4.2999999999999997E-2</c:v>
                </c:pt>
                <c:pt idx="5">
                  <c:v>4.2000000000000003E-2</c:v>
                </c:pt>
                <c:pt idx="6">
                  <c:v>4.2000000000000003E-2</c:v>
                </c:pt>
                <c:pt idx="7">
                  <c:v>4.2000000000000003E-2</c:v>
                </c:pt>
                <c:pt idx="8">
                  <c:v>4.2000000000000003E-2</c:v>
                </c:pt>
                <c:pt idx="9">
                  <c:v>4.2000000000000003E-2</c:v>
                </c:pt>
                <c:pt idx="10">
                  <c:v>4.2000000000000003E-2</c:v>
                </c:pt>
                <c:pt idx="11">
                  <c:v>4.2000000000000003E-2</c:v>
                </c:pt>
                <c:pt idx="12">
                  <c:v>4.2000000000000003E-2</c:v>
                </c:pt>
                <c:pt idx="13">
                  <c:v>4.2000000000000003E-2</c:v>
                </c:pt>
                <c:pt idx="14">
                  <c:v>4.2000000000000003E-2</c:v>
                </c:pt>
                <c:pt idx="15">
                  <c:v>4.2000000000000003E-2</c:v>
                </c:pt>
                <c:pt idx="16">
                  <c:v>4.2000000000000003E-2</c:v>
                </c:pt>
                <c:pt idx="17">
                  <c:v>4.1000000000000002E-2</c:v>
                </c:pt>
                <c:pt idx="18">
                  <c:v>4.1000000000000002E-2</c:v>
                </c:pt>
                <c:pt idx="19">
                  <c:v>4.1000000000000002E-2</c:v>
                </c:pt>
                <c:pt idx="20">
                  <c:v>4.1000000000000002E-2</c:v>
                </c:pt>
                <c:pt idx="21">
                  <c:v>4.1000000000000002E-2</c:v>
                </c:pt>
                <c:pt idx="22">
                  <c:v>4.1000000000000002E-2</c:v>
                </c:pt>
                <c:pt idx="23">
                  <c:v>4.1000000000000002E-2</c:v>
                </c:pt>
                <c:pt idx="24">
                  <c:v>4.1000000000000002E-2</c:v>
                </c:pt>
                <c:pt idx="25">
                  <c:v>0.04</c:v>
                </c:pt>
                <c:pt idx="26">
                  <c:v>0.04</c:v>
                </c:pt>
                <c:pt idx="27">
                  <c:v>0.04</c:v>
                </c:pt>
                <c:pt idx="28">
                  <c:v>0.04</c:v>
                </c:pt>
                <c:pt idx="29">
                  <c:v>0.04</c:v>
                </c:pt>
                <c:pt idx="30">
                  <c:v>0.04</c:v>
                </c:pt>
                <c:pt idx="31">
                  <c:v>0.04</c:v>
                </c:pt>
                <c:pt idx="32">
                  <c:v>3.9E-2</c:v>
                </c:pt>
                <c:pt idx="33">
                  <c:v>3.9E-2</c:v>
                </c:pt>
                <c:pt idx="34">
                  <c:v>3.9E-2</c:v>
                </c:pt>
                <c:pt idx="35">
                  <c:v>3.9E-2</c:v>
                </c:pt>
                <c:pt idx="36">
                  <c:v>3.9E-2</c:v>
                </c:pt>
                <c:pt idx="37">
                  <c:v>3.9E-2</c:v>
                </c:pt>
                <c:pt idx="38">
                  <c:v>3.9E-2</c:v>
                </c:pt>
                <c:pt idx="39">
                  <c:v>3.9E-2</c:v>
                </c:pt>
                <c:pt idx="40">
                  <c:v>3.9E-2</c:v>
                </c:pt>
                <c:pt idx="41">
                  <c:v>3.9E-2</c:v>
                </c:pt>
                <c:pt idx="42">
                  <c:v>3.7999999999999999E-2</c:v>
                </c:pt>
                <c:pt idx="43">
                  <c:v>3.7999999999999999E-2</c:v>
                </c:pt>
                <c:pt idx="44">
                  <c:v>3.7999999999999999E-2</c:v>
                </c:pt>
                <c:pt idx="45">
                  <c:v>3.7999999999999999E-2</c:v>
                </c:pt>
                <c:pt idx="46">
                  <c:v>3.7999999999999999E-2</c:v>
                </c:pt>
                <c:pt idx="47">
                  <c:v>3.6999999999999998E-2</c:v>
                </c:pt>
                <c:pt idx="48">
                  <c:v>3.6999999999999998E-2</c:v>
                </c:pt>
                <c:pt idx="49">
                  <c:v>3.6999999999999998E-2</c:v>
                </c:pt>
                <c:pt idx="50">
                  <c:v>3.6999999999999998E-2</c:v>
                </c:pt>
                <c:pt idx="51">
                  <c:v>3.6999999999999998E-2</c:v>
                </c:pt>
                <c:pt idx="52">
                  <c:v>3.6999999999999998E-2</c:v>
                </c:pt>
                <c:pt idx="53">
                  <c:v>3.5999999999999997E-2</c:v>
                </c:pt>
                <c:pt idx="54">
                  <c:v>3.5999999999999997E-2</c:v>
                </c:pt>
                <c:pt idx="55">
                  <c:v>3.5999999999999997E-2</c:v>
                </c:pt>
                <c:pt idx="56">
                  <c:v>3.5999999999999997E-2</c:v>
                </c:pt>
                <c:pt idx="57">
                  <c:v>3.5000000000000003E-2</c:v>
                </c:pt>
                <c:pt idx="58">
                  <c:v>3.5000000000000003E-2</c:v>
                </c:pt>
                <c:pt idx="59">
                  <c:v>3.5000000000000003E-2</c:v>
                </c:pt>
                <c:pt idx="60">
                  <c:v>3.5000000000000003E-2</c:v>
                </c:pt>
                <c:pt idx="61">
                  <c:v>3.4000000000000002E-2</c:v>
                </c:pt>
                <c:pt idx="62">
                  <c:v>3.4000000000000002E-2</c:v>
                </c:pt>
                <c:pt idx="63">
                  <c:v>3.4000000000000002E-2</c:v>
                </c:pt>
                <c:pt idx="64">
                  <c:v>3.4000000000000002E-2</c:v>
                </c:pt>
                <c:pt idx="65">
                  <c:v>3.4000000000000002E-2</c:v>
                </c:pt>
                <c:pt idx="66">
                  <c:v>3.4000000000000002E-2</c:v>
                </c:pt>
                <c:pt idx="67">
                  <c:v>3.4000000000000002E-2</c:v>
                </c:pt>
                <c:pt idx="68">
                  <c:v>3.4000000000000002E-2</c:v>
                </c:pt>
                <c:pt idx="69">
                  <c:v>3.4000000000000002E-2</c:v>
                </c:pt>
                <c:pt idx="70">
                  <c:v>3.4000000000000002E-2</c:v>
                </c:pt>
                <c:pt idx="71">
                  <c:v>3.4000000000000002E-2</c:v>
                </c:pt>
                <c:pt idx="72">
                  <c:v>3.4000000000000002E-2</c:v>
                </c:pt>
                <c:pt idx="73">
                  <c:v>3.4000000000000002E-2</c:v>
                </c:pt>
                <c:pt idx="74">
                  <c:v>3.4000000000000002E-2</c:v>
                </c:pt>
                <c:pt idx="75">
                  <c:v>3.4000000000000002E-2</c:v>
                </c:pt>
                <c:pt idx="76">
                  <c:v>3.4000000000000002E-2</c:v>
                </c:pt>
                <c:pt idx="77">
                  <c:v>3.4000000000000002E-2</c:v>
                </c:pt>
                <c:pt idx="78">
                  <c:v>3.4000000000000002E-2</c:v>
                </c:pt>
                <c:pt idx="79">
                  <c:v>3.4000000000000002E-2</c:v>
                </c:pt>
                <c:pt idx="80">
                  <c:v>3.4000000000000002E-2</c:v>
                </c:pt>
                <c:pt idx="81">
                  <c:v>3.4000000000000002E-2</c:v>
                </c:pt>
                <c:pt idx="82">
                  <c:v>3.4000000000000002E-2</c:v>
                </c:pt>
                <c:pt idx="83">
                  <c:v>3.4000000000000002E-2</c:v>
                </c:pt>
                <c:pt idx="84">
                  <c:v>3.4000000000000002E-2</c:v>
                </c:pt>
                <c:pt idx="85">
                  <c:v>3.4000000000000002E-2</c:v>
                </c:pt>
                <c:pt idx="86">
                  <c:v>3.4000000000000002E-2</c:v>
                </c:pt>
                <c:pt idx="87">
                  <c:v>3.4000000000000002E-2</c:v>
                </c:pt>
                <c:pt idx="88">
                  <c:v>3.3000000000000002E-2</c:v>
                </c:pt>
                <c:pt idx="89">
                  <c:v>3.3000000000000002E-2</c:v>
                </c:pt>
                <c:pt idx="90">
                  <c:v>3.3000000000000002E-2</c:v>
                </c:pt>
                <c:pt idx="91">
                  <c:v>3.3000000000000002E-2</c:v>
                </c:pt>
                <c:pt idx="92">
                  <c:v>3.3000000000000002E-2</c:v>
                </c:pt>
                <c:pt idx="93">
                  <c:v>3.2000000000000001E-2</c:v>
                </c:pt>
                <c:pt idx="94">
                  <c:v>3.2000000000000001E-2</c:v>
                </c:pt>
                <c:pt idx="95">
                  <c:v>3.2000000000000001E-2</c:v>
                </c:pt>
                <c:pt idx="96">
                  <c:v>3.2000000000000001E-2</c:v>
                </c:pt>
                <c:pt idx="97">
                  <c:v>3.2000000000000001E-2</c:v>
                </c:pt>
                <c:pt idx="98">
                  <c:v>3.1E-2</c:v>
                </c:pt>
                <c:pt idx="99">
                  <c:v>3.1E-2</c:v>
                </c:pt>
                <c:pt idx="100">
                  <c:v>3.1E-2</c:v>
                </c:pt>
                <c:pt idx="101">
                  <c:v>3.1E-2</c:v>
                </c:pt>
                <c:pt idx="102">
                  <c:v>3.1E-2</c:v>
                </c:pt>
                <c:pt idx="103">
                  <c:v>3.1E-2</c:v>
                </c:pt>
                <c:pt idx="104">
                  <c:v>3.1E-2</c:v>
                </c:pt>
                <c:pt idx="105">
                  <c:v>3.1E-2</c:v>
                </c:pt>
                <c:pt idx="106">
                  <c:v>3.1E-2</c:v>
                </c:pt>
                <c:pt idx="107">
                  <c:v>3.1E-2</c:v>
                </c:pt>
                <c:pt idx="108">
                  <c:v>3.1E-2</c:v>
                </c:pt>
                <c:pt idx="109">
                  <c:v>0.03</c:v>
                </c:pt>
                <c:pt idx="110">
                  <c:v>3.1E-2</c:v>
                </c:pt>
                <c:pt idx="111">
                  <c:v>3.1E-2</c:v>
                </c:pt>
                <c:pt idx="112">
                  <c:v>3.1E-2</c:v>
                </c:pt>
                <c:pt idx="113">
                  <c:v>3.1E-2</c:v>
                </c:pt>
                <c:pt idx="114">
                  <c:v>3.1E-2</c:v>
                </c:pt>
                <c:pt idx="115">
                  <c:v>0.03</c:v>
                </c:pt>
                <c:pt idx="116">
                  <c:v>0.03</c:v>
                </c:pt>
                <c:pt idx="117">
                  <c:v>0.03</c:v>
                </c:pt>
                <c:pt idx="118">
                  <c:v>0.03</c:v>
                </c:pt>
                <c:pt idx="119">
                  <c:v>0.03</c:v>
                </c:pt>
                <c:pt idx="120">
                  <c:v>0.03</c:v>
                </c:pt>
                <c:pt idx="121">
                  <c:v>0.03</c:v>
                </c:pt>
                <c:pt idx="122">
                  <c:v>0.03</c:v>
                </c:pt>
                <c:pt idx="123">
                  <c:v>0.03</c:v>
                </c:pt>
                <c:pt idx="124">
                  <c:v>0.03</c:v>
                </c:pt>
                <c:pt idx="125">
                  <c:v>0.03</c:v>
                </c:pt>
                <c:pt idx="126">
                  <c:v>0.03</c:v>
                </c:pt>
                <c:pt idx="127">
                  <c:v>0.03</c:v>
                </c:pt>
                <c:pt idx="128">
                  <c:v>0.03</c:v>
                </c:pt>
                <c:pt idx="129">
                  <c:v>0.03</c:v>
                </c:pt>
                <c:pt idx="130">
                  <c:v>0.03</c:v>
                </c:pt>
                <c:pt idx="131">
                  <c:v>2.9000000000000001E-2</c:v>
                </c:pt>
                <c:pt idx="132">
                  <c:v>2.9000000000000001E-2</c:v>
                </c:pt>
                <c:pt idx="133">
                  <c:v>2.9000000000000001E-2</c:v>
                </c:pt>
                <c:pt idx="134">
                  <c:v>2.9000000000000001E-2</c:v>
                </c:pt>
                <c:pt idx="135">
                  <c:v>2.9000000000000001E-2</c:v>
                </c:pt>
                <c:pt idx="136">
                  <c:v>2.9000000000000001E-2</c:v>
                </c:pt>
                <c:pt idx="137">
                  <c:v>2.9000000000000001E-2</c:v>
                </c:pt>
                <c:pt idx="138">
                  <c:v>2.8000000000000001E-2</c:v>
                </c:pt>
                <c:pt idx="139">
                  <c:v>2.8000000000000001E-2</c:v>
                </c:pt>
                <c:pt idx="140">
                  <c:v>2.8000000000000001E-2</c:v>
                </c:pt>
                <c:pt idx="141">
                  <c:v>2.8000000000000001E-2</c:v>
                </c:pt>
                <c:pt idx="142">
                  <c:v>2.8000000000000001E-2</c:v>
                </c:pt>
                <c:pt idx="143">
                  <c:v>2.8000000000000001E-2</c:v>
                </c:pt>
                <c:pt idx="144">
                  <c:v>2.7E-2</c:v>
                </c:pt>
                <c:pt idx="145">
                  <c:v>2.7E-2</c:v>
                </c:pt>
                <c:pt idx="146">
                  <c:v>2.7E-2</c:v>
                </c:pt>
                <c:pt idx="147">
                  <c:v>2.7E-2</c:v>
                </c:pt>
                <c:pt idx="148">
                  <c:v>2.7E-2</c:v>
                </c:pt>
                <c:pt idx="149">
                  <c:v>2.7E-2</c:v>
                </c:pt>
                <c:pt idx="150">
                  <c:v>2.7E-2</c:v>
                </c:pt>
                <c:pt idx="151">
                  <c:v>2.7E-2</c:v>
                </c:pt>
                <c:pt idx="152">
                  <c:v>2.7E-2</c:v>
                </c:pt>
                <c:pt idx="153">
                  <c:v>2.5999999999999999E-2</c:v>
                </c:pt>
                <c:pt idx="154">
                  <c:v>2.5999999999999999E-2</c:v>
                </c:pt>
                <c:pt idx="155">
                  <c:v>2.5999999999999999E-2</c:v>
                </c:pt>
                <c:pt idx="156">
                  <c:v>2.5999999999999999E-2</c:v>
                </c:pt>
                <c:pt idx="157">
                  <c:v>2.5999999999999999E-2</c:v>
                </c:pt>
                <c:pt idx="158">
                  <c:v>2.5999999999999999E-2</c:v>
                </c:pt>
                <c:pt idx="159">
                  <c:v>2.5999999999999999E-2</c:v>
                </c:pt>
                <c:pt idx="160">
                  <c:v>2.5999999999999999E-2</c:v>
                </c:pt>
                <c:pt idx="161">
                  <c:v>2.5999999999999999E-2</c:v>
                </c:pt>
                <c:pt idx="162">
                  <c:v>2.5999999999999999E-2</c:v>
                </c:pt>
                <c:pt idx="163">
                  <c:v>2.5999999999999999E-2</c:v>
                </c:pt>
                <c:pt idx="164">
                  <c:v>2.5999999999999999E-2</c:v>
                </c:pt>
                <c:pt idx="165">
                  <c:v>2.5999999999999999E-2</c:v>
                </c:pt>
                <c:pt idx="166">
                  <c:v>2.5999999999999999E-2</c:v>
                </c:pt>
                <c:pt idx="167">
                  <c:v>2.5999999999999999E-2</c:v>
                </c:pt>
                <c:pt idx="168">
                  <c:v>2.5999999999999999E-2</c:v>
                </c:pt>
                <c:pt idx="169">
                  <c:v>2.5999999999999999E-2</c:v>
                </c:pt>
                <c:pt idx="170">
                  <c:v>2.5999999999999999E-2</c:v>
                </c:pt>
                <c:pt idx="171">
                  <c:v>2.5999999999999999E-2</c:v>
                </c:pt>
                <c:pt idx="172">
                  <c:v>2.5999999999999999E-2</c:v>
                </c:pt>
                <c:pt idx="173">
                  <c:v>2.5999999999999999E-2</c:v>
                </c:pt>
                <c:pt idx="174">
                  <c:v>2.5999999999999999E-2</c:v>
                </c:pt>
                <c:pt idx="175">
                  <c:v>2.5999999999999999E-2</c:v>
                </c:pt>
                <c:pt idx="176">
                  <c:v>2.5999999999999999E-2</c:v>
                </c:pt>
                <c:pt idx="177">
                  <c:v>2.5999999999999999E-2</c:v>
                </c:pt>
                <c:pt idx="178">
                  <c:v>2.5999999999999999E-2</c:v>
                </c:pt>
                <c:pt idx="179">
                  <c:v>2.5999999999999999E-2</c:v>
                </c:pt>
                <c:pt idx="180">
                  <c:v>2.5999999999999999E-2</c:v>
                </c:pt>
                <c:pt idx="181">
                  <c:v>2.5999999999999999E-2</c:v>
                </c:pt>
                <c:pt idx="182">
                  <c:v>2.5000000000000001E-2</c:v>
                </c:pt>
                <c:pt idx="183">
                  <c:v>2.5000000000000001E-2</c:v>
                </c:pt>
                <c:pt idx="184">
                  <c:v>2.5999999999999999E-2</c:v>
                </c:pt>
                <c:pt idx="185">
                  <c:v>2.5000000000000001E-2</c:v>
                </c:pt>
                <c:pt idx="186">
                  <c:v>2.5000000000000001E-2</c:v>
                </c:pt>
                <c:pt idx="187">
                  <c:v>2.5000000000000001E-2</c:v>
                </c:pt>
                <c:pt idx="188">
                  <c:v>2.5000000000000001E-2</c:v>
                </c:pt>
                <c:pt idx="189">
                  <c:v>2.5000000000000001E-2</c:v>
                </c:pt>
                <c:pt idx="190">
                  <c:v>2.5000000000000001E-2</c:v>
                </c:pt>
                <c:pt idx="191">
                  <c:v>2.5000000000000001E-2</c:v>
                </c:pt>
                <c:pt idx="192">
                  <c:v>2.5000000000000001E-2</c:v>
                </c:pt>
                <c:pt idx="193">
                  <c:v>2.5000000000000001E-2</c:v>
                </c:pt>
                <c:pt idx="194">
                  <c:v>2.5000000000000001E-2</c:v>
                </c:pt>
                <c:pt idx="195">
                  <c:v>2.5000000000000001E-2</c:v>
                </c:pt>
                <c:pt idx="196">
                  <c:v>2.5000000000000001E-2</c:v>
                </c:pt>
                <c:pt idx="197">
                  <c:v>2.5000000000000001E-2</c:v>
                </c:pt>
                <c:pt idx="198">
                  <c:v>2.5000000000000001E-2</c:v>
                </c:pt>
                <c:pt idx="199">
                  <c:v>2.5000000000000001E-2</c:v>
                </c:pt>
                <c:pt idx="200">
                  <c:v>2.5000000000000001E-2</c:v>
                </c:pt>
                <c:pt idx="201">
                  <c:v>2.5000000000000001E-2</c:v>
                </c:pt>
                <c:pt idx="202">
                  <c:v>2.5000000000000001E-2</c:v>
                </c:pt>
                <c:pt idx="203">
                  <c:v>2.5000000000000001E-2</c:v>
                </c:pt>
                <c:pt idx="204">
                  <c:v>2.5000000000000001E-2</c:v>
                </c:pt>
                <c:pt idx="205">
                  <c:v>2.5000000000000001E-2</c:v>
                </c:pt>
                <c:pt idx="206">
                  <c:v>2.5000000000000001E-2</c:v>
                </c:pt>
                <c:pt idx="207">
                  <c:v>2.5000000000000001E-2</c:v>
                </c:pt>
                <c:pt idx="208">
                  <c:v>2.5000000000000001E-2</c:v>
                </c:pt>
                <c:pt idx="209">
                  <c:v>2.5000000000000001E-2</c:v>
                </c:pt>
                <c:pt idx="210">
                  <c:v>2.5000000000000001E-2</c:v>
                </c:pt>
                <c:pt idx="211">
                  <c:v>2.5000000000000001E-2</c:v>
                </c:pt>
                <c:pt idx="212">
                  <c:v>2.5000000000000001E-2</c:v>
                </c:pt>
                <c:pt idx="213">
                  <c:v>2.5000000000000001E-2</c:v>
                </c:pt>
                <c:pt idx="214">
                  <c:v>2.4E-2</c:v>
                </c:pt>
                <c:pt idx="215">
                  <c:v>2.4E-2</c:v>
                </c:pt>
                <c:pt idx="216">
                  <c:v>2.4E-2</c:v>
                </c:pt>
                <c:pt idx="217">
                  <c:v>2.4E-2</c:v>
                </c:pt>
                <c:pt idx="218">
                  <c:v>2.4E-2</c:v>
                </c:pt>
                <c:pt idx="219">
                  <c:v>2.4E-2</c:v>
                </c:pt>
                <c:pt idx="220">
                  <c:v>2.5000000000000001E-2</c:v>
                </c:pt>
                <c:pt idx="221">
                  <c:v>2.5000000000000001E-2</c:v>
                </c:pt>
                <c:pt idx="222">
                  <c:v>2.5000000000000001E-2</c:v>
                </c:pt>
                <c:pt idx="223">
                  <c:v>2.5000000000000001E-2</c:v>
                </c:pt>
                <c:pt idx="224">
                  <c:v>2.5000000000000001E-2</c:v>
                </c:pt>
                <c:pt idx="225">
                  <c:v>2.5000000000000001E-2</c:v>
                </c:pt>
                <c:pt idx="226">
                  <c:v>2.5000000000000001E-2</c:v>
                </c:pt>
                <c:pt idx="227">
                  <c:v>2.5000000000000001E-2</c:v>
                </c:pt>
                <c:pt idx="228">
                  <c:v>2.5000000000000001E-2</c:v>
                </c:pt>
                <c:pt idx="229">
                  <c:v>2.5000000000000001E-2</c:v>
                </c:pt>
                <c:pt idx="230">
                  <c:v>2.5000000000000001E-2</c:v>
                </c:pt>
                <c:pt idx="231">
                  <c:v>2.5000000000000001E-2</c:v>
                </c:pt>
                <c:pt idx="232">
                  <c:v>2.5000000000000001E-2</c:v>
                </c:pt>
                <c:pt idx="233">
                  <c:v>2.5000000000000001E-2</c:v>
                </c:pt>
                <c:pt idx="234">
                  <c:v>2.5000000000000001E-2</c:v>
                </c:pt>
                <c:pt idx="235">
                  <c:v>2.5000000000000001E-2</c:v>
                </c:pt>
                <c:pt idx="236">
                  <c:v>2.5000000000000001E-2</c:v>
                </c:pt>
                <c:pt idx="237">
                  <c:v>2.5000000000000001E-2</c:v>
                </c:pt>
                <c:pt idx="238">
                  <c:v>2.5000000000000001E-2</c:v>
                </c:pt>
                <c:pt idx="239">
                  <c:v>2.5000000000000001E-2</c:v>
                </c:pt>
                <c:pt idx="240">
                  <c:v>2.5999999999999999E-2</c:v>
                </c:pt>
                <c:pt idx="241">
                  <c:v>2.5999999999999999E-2</c:v>
                </c:pt>
                <c:pt idx="242">
                  <c:v>2.5000000000000001E-2</c:v>
                </c:pt>
                <c:pt idx="243">
                  <c:v>2.5000000000000001E-2</c:v>
                </c:pt>
                <c:pt idx="244">
                  <c:v>2.5000000000000001E-2</c:v>
                </c:pt>
                <c:pt idx="245">
                  <c:v>2.5000000000000001E-2</c:v>
                </c:pt>
                <c:pt idx="246">
                  <c:v>2.5000000000000001E-2</c:v>
                </c:pt>
                <c:pt idx="247">
                  <c:v>2.5000000000000001E-2</c:v>
                </c:pt>
                <c:pt idx="248">
                  <c:v>2.5000000000000001E-2</c:v>
                </c:pt>
                <c:pt idx="249">
                  <c:v>2.5000000000000001E-2</c:v>
                </c:pt>
                <c:pt idx="250">
                  <c:v>2.5000000000000001E-2</c:v>
                </c:pt>
                <c:pt idx="251">
                  <c:v>2.5000000000000001E-2</c:v>
                </c:pt>
                <c:pt idx="252">
                  <c:v>2.5000000000000001E-2</c:v>
                </c:pt>
                <c:pt idx="253">
                  <c:v>2.5000000000000001E-2</c:v>
                </c:pt>
                <c:pt idx="254">
                  <c:v>2.5000000000000001E-2</c:v>
                </c:pt>
                <c:pt idx="255">
                  <c:v>2.5000000000000001E-2</c:v>
                </c:pt>
                <c:pt idx="256">
                  <c:v>2.5000000000000001E-2</c:v>
                </c:pt>
                <c:pt idx="257">
                  <c:v>2.5000000000000001E-2</c:v>
                </c:pt>
                <c:pt idx="258">
                  <c:v>2.5000000000000001E-2</c:v>
                </c:pt>
                <c:pt idx="259">
                  <c:v>2.5000000000000001E-2</c:v>
                </c:pt>
                <c:pt idx="260">
                  <c:v>2.5000000000000001E-2</c:v>
                </c:pt>
                <c:pt idx="261">
                  <c:v>2.5000000000000001E-2</c:v>
                </c:pt>
                <c:pt idx="262">
                  <c:v>2.5000000000000001E-2</c:v>
                </c:pt>
                <c:pt idx="263">
                  <c:v>2.5000000000000001E-2</c:v>
                </c:pt>
                <c:pt idx="264">
                  <c:v>2.5000000000000001E-2</c:v>
                </c:pt>
                <c:pt idx="265">
                  <c:v>2.5000000000000001E-2</c:v>
                </c:pt>
                <c:pt idx="266">
                  <c:v>2.5000000000000001E-2</c:v>
                </c:pt>
                <c:pt idx="267">
                  <c:v>2.5000000000000001E-2</c:v>
                </c:pt>
                <c:pt idx="268">
                  <c:v>2.5000000000000001E-2</c:v>
                </c:pt>
                <c:pt idx="269">
                  <c:v>2.5000000000000001E-2</c:v>
                </c:pt>
                <c:pt idx="270">
                  <c:v>2.5000000000000001E-2</c:v>
                </c:pt>
                <c:pt idx="271">
                  <c:v>2.5000000000000001E-2</c:v>
                </c:pt>
                <c:pt idx="272">
                  <c:v>2.5000000000000001E-2</c:v>
                </c:pt>
                <c:pt idx="273">
                  <c:v>2.5000000000000001E-2</c:v>
                </c:pt>
                <c:pt idx="274">
                  <c:v>2.5000000000000001E-2</c:v>
                </c:pt>
                <c:pt idx="275">
                  <c:v>2.5000000000000001E-2</c:v>
                </c:pt>
                <c:pt idx="276">
                  <c:v>2.5000000000000001E-2</c:v>
                </c:pt>
                <c:pt idx="277">
                  <c:v>2.5000000000000001E-2</c:v>
                </c:pt>
                <c:pt idx="278">
                  <c:v>2.5000000000000001E-2</c:v>
                </c:pt>
                <c:pt idx="279">
                  <c:v>2.5000000000000001E-2</c:v>
                </c:pt>
                <c:pt idx="280">
                  <c:v>2.5000000000000001E-2</c:v>
                </c:pt>
                <c:pt idx="281">
                  <c:v>2.5000000000000001E-2</c:v>
                </c:pt>
                <c:pt idx="282">
                  <c:v>2.5000000000000001E-2</c:v>
                </c:pt>
                <c:pt idx="283">
                  <c:v>2.4E-2</c:v>
                </c:pt>
                <c:pt idx="284">
                  <c:v>2.4E-2</c:v>
                </c:pt>
                <c:pt idx="285">
                  <c:v>2.4E-2</c:v>
                </c:pt>
                <c:pt idx="286">
                  <c:v>2.4E-2</c:v>
                </c:pt>
                <c:pt idx="287">
                  <c:v>2.4E-2</c:v>
                </c:pt>
                <c:pt idx="288">
                  <c:v>2.4E-2</c:v>
                </c:pt>
                <c:pt idx="289">
                  <c:v>2.4E-2</c:v>
                </c:pt>
                <c:pt idx="290">
                  <c:v>2.4E-2</c:v>
                </c:pt>
                <c:pt idx="291">
                  <c:v>2.4E-2</c:v>
                </c:pt>
                <c:pt idx="292">
                  <c:v>2.4E-2</c:v>
                </c:pt>
                <c:pt idx="293">
                  <c:v>2.4E-2</c:v>
                </c:pt>
                <c:pt idx="294">
                  <c:v>2.4E-2</c:v>
                </c:pt>
                <c:pt idx="295">
                  <c:v>2.4E-2</c:v>
                </c:pt>
                <c:pt idx="296">
                  <c:v>2.4E-2</c:v>
                </c:pt>
                <c:pt idx="297">
                  <c:v>2.4E-2</c:v>
                </c:pt>
                <c:pt idx="298">
                  <c:v>2.4E-2</c:v>
                </c:pt>
                <c:pt idx="299">
                  <c:v>2.4E-2</c:v>
                </c:pt>
                <c:pt idx="300">
                  <c:v>2.4E-2</c:v>
                </c:pt>
                <c:pt idx="301">
                  <c:v>2.4E-2</c:v>
                </c:pt>
                <c:pt idx="302">
                  <c:v>2.4E-2</c:v>
                </c:pt>
                <c:pt idx="303">
                  <c:v>2.4E-2</c:v>
                </c:pt>
                <c:pt idx="304">
                  <c:v>2.4E-2</c:v>
                </c:pt>
                <c:pt idx="305">
                  <c:v>2.4E-2</c:v>
                </c:pt>
                <c:pt idx="306">
                  <c:v>2.4E-2</c:v>
                </c:pt>
                <c:pt idx="307">
                  <c:v>2.4E-2</c:v>
                </c:pt>
                <c:pt idx="308">
                  <c:v>2.4E-2</c:v>
                </c:pt>
                <c:pt idx="309">
                  <c:v>2.4E-2</c:v>
                </c:pt>
                <c:pt idx="310">
                  <c:v>2.3E-2</c:v>
                </c:pt>
                <c:pt idx="311">
                  <c:v>2.3E-2</c:v>
                </c:pt>
                <c:pt idx="312">
                  <c:v>2.3E-2</c:v>
                </c:pt>
                <c:pt idx="313">
                  <c:v>2.3E-2</c:v>
                </c:pt>
                <c:pt idx="314">
                  <c:v>2.3E-2</c:v>
                </c:pt>
                <c:pt idx="315">
                  <c:v>2.3E-2</c:v>
                </c:pt>
                <c:pt idx="316">
                  <c:v>2.3E-2</c:v>
                </c:pt>
                <c:pt idx="317">
                  <c:v>2.3E-2</c:v>
                </c:pt>
                <c:pt idx="318">
                  <c:v>2.3E-2</c:v>
                </c:pt>
                <c:pt idx="319">
                  <c:v>2.3E-2</c:v>
                </c:pt>
                <c:pt idx="320">
                  <c:v>2.3E-2</c:v>
                </c:pt>
                <c:pt idx="321">
                  <c:v>2.3E-2</c:v>
                </c:pt>
                <c:pt idx="322">
                  <c:v>2.3E-2</c:v>
                </c:pt>
                <c:pt idx="323">
                  <c:v>2.3E-2</c:v>
                </c:pt>
                <c:pt idx="324">
                  <c:v>2.3E-2</c:v>
                </c:pt>
                <c:pt idx="325">
                  <c:v>2.3E-2</c:v>
                </c:pt>
                <c:pt idx="326">
                  <c:v>2.3E-2</c:v>
                </c:pt>
                <c:pt idx="327">
                  <c:v>2.3E-2</c:v>
                </c:pt>
                <c:pt idx="328">
                  <c:v>2.3E-2</c:v>
                </c:pt>
                <c:pt idx="329">
                  <c:v>2.3E-2</c:v>
                </c:pt>
                <c:pt idx="330">
                  <c:v>2.3E-2</c:v>
                </c:pt>
                <c:pt idx="331">
                  <c:v>2.3E-2</c:v>
                </c:pt>
                <c:pt idx="332">
                  <c:v>2.3E-2</c:v>
                </c:pt>
                <c:pt idx="333">
                  <c:v>2.3E-2</c:v>
                </c:pt>
                <c:pt idx="334">
                  <c:v>2.3E-2</c:v>
                </c:pt>
                <c:pt idx="335">
                  <c:v>2.3E-2</c:v>
                </c:pt>
                <c:pt idx="336">
                  <c:v>2.3E-2</c:v>
                </c:pt>
                <c:pt idx="337">
                  <c:v>2.3E-2</c:v>
                </c:pt>
                <c:pt idx="338">
                  <c:v>2.3E-2</c:v>
                </c:pt>
                <c:pt idx="339">
                  <c:v>2.3E-2</c:v>
                </c:pt>
                <c:pt idx="340">
                  <c:v>2.3E-2</c:v>
                </c:pt>
                <c:pt idx="341">
                  <c:v>2.3E-2</c:v>
                </c:pt>
                <c:pt idx="342">
                  <c:v>2.3E-2</c:v>
                </c:pt>
                <c:pt idx="343">
                  <c:v>2.3E-2</c:v>
                </c:pt>
                <c:pt idx="344">
                  <c:v>2.1999999999999999E-2</c:v>
                </c:pt>
                <c:pt idx="345">
                  <c:v>2.1999999999999999E-2</c:v>
                </c:pt>
                <c:pt idx="346">
                  <c:v>2.1999999999999999E-2</c:v>
                </c:pt>
                <c:pt idx="347">
                  <c:v>2.1999999999999999E-2</c:v>
                </c:pt>
                <c:pt idx="348">
                  <c:v>2.1999999999999999E-2</c:v>
                </c:pt>
                <c:pt idx="349">
                  <c:v>2.1999999999999999E-2</c:v>
                </c:pt>
                <c:pt idx="350">
                  <c:v>2.1999999999999999E-2</c:v>
                </c:pt>
                <c:pt idx="351">
                  <c:v>2.1999999999999999E-2</c:v>
                </c:pt>
                <c:pt idx="352">
                  <c:v>2.1999999999999999E-2</c:v>
                </c:pt>
                <c:pt idx="353">
                  <c:v>2.1999999999999999E-2</c:v>
                </c:pt>
                <c:pt idx="354">
                  <c:v>2.1999999999999999E-2</c:v>
                </c:pt>
                <c:pt idx="355">
                  <c:v>2.1999999999999999E-2</c:v>
                </c:pt>
                <c:pt idx="356">
                  <c:v>2.1000000000000001E-2</c:v>
                </c:pt>
                <c:pt idx="357">
                  <c:v>2.1000000000000001E-2</c:v>
                </c:pt>
                <c:pt idx="358">
                  <c:v>2.1000000000000001E-2</c:v>
                </c:pt>
                <c:pt idx="359">
                  <c:v>2.1000000000000001E-2</c:v>
                </c:pt>
                <c:pt idx="360">
                  <c:v>2.1000000000000001E-2</c:v>
                </c:pt>
                <c:pt idx="361">
                  <c:v>2.1000000000000001E-2</c:v>
                </c:pt>
                <c:pt idx="362">
                  <c:v>2.1000000000000001E-2</c:v>
                </c:pt>
                <c:pt idx="363">
                  <c:v>2.1000000000000001E-2</c:v>
                </c:pt>
                <c:pt idx="364">
                  <c:v>2.1000000000000001E-2</c:v>
                </c:pt>
                <c:pt idx="365">
                  <c:v>2.1000000000000001E-2</c:v>
                </c:pt>
                <c:pt idx="366">
                  <c:v>2.1000000000000001E-2</c:v>
                </c:pt>
                <c:pt idx="367">
                  <c:v>2.1000000000000001E-2</c:v>
                </c:pt>
                <c:pt idx="368">
                  <c:v>2.1000000000000001E-2</c:v>
                </c:pt>
                <c:pt idx="369">
                  <c:v>2.1000000000000001E-2</c:v>
                </c:pt>
                <c:pt idx="370">
                  <c:v>2.1000000000000001E-2</c:v>
                </c:pt>
                <c:pt idx="371">
                  <c:v>2.1000000000000001E-2</c:v>
                </c:pt>
                <c:pt idx="372">
                  <c:v>2.1000000000000001E-2</c:v>
                </c:pt>
                <c:pt idx="373">
                  <c:v>2.1000000000000001E-2</c:v>
                </c:pt>
                <c:pt idx="374">
                  <c:v>2.1000000000000001E-2</c:v>
                </c:pt>
                <c:pt idx="375">
                  <c:v>2.1000000000000001E-2</c:v>
                </c:pt>
                <c:pt idx="376">
                  <c:v>2.1000000000000001E-2</c:v>
                </c:pt>
                <c:pt idx="377">
                  <c:v>2.1000000000000001E-2</c:v>
                </c:pt>
                <c:pt idx="378">
                  <c:v>2.1000000000000001E-2</c:v>
                </c:pt>
                <c:pt idx="379">
                  <c:v>2.1000000000000001E-2</c:v>
                </c:pt>
                <c:pt idx="380">
                  <c:v>2.1000000000000001E-2</c:v>
                </c:pt>
                <c:pt idx="381">
                  <c:v>2.1000000000000001E-2</c:v>
                </c:pt>
                <c:pt idx="382">
                  <c:v>2.1000000000000001E-2</c:v>
                </c:pt>
                <c:pt idx="383">
                  <c:v>2.1000000000000001E-2</c:v>
                </c:pt>
                <c:pt idx="384">
                  <c:v>2.1000000000000001E-2</c:v>
                </c:pt>
                <c:pt idx="385">
                  <c:v>2.1000000000000001E-2</c:v>
                </c:pt>
                <c:pt idx="386">
                  <c:v>2.1000000000000001E-2</c:v>
                </c:pt>
                <c:pt idx="387">
                  <c:v>2.1000000000000001E-2</c:v>
                </c:pt>
                <c:pt idx="388">
                  <c:v>2.1000000000000001E-2</c:v>
                </c:pt>
                <c:pt idx="389">
                  <c:v>2.1000000000000001E-2</c:v>
                </c:pt>
                <c:pt idx="390">
                  <c:v>2.1000000000000001E-2</c:v>
                </c:pt>
                <c:pt idx="391">
                  <c:v>2.1000000000000001E-2</c:v>
                </c:pt>
                <c:pt idx="392">
                  <c:v>2.1000000000000001E-2</c:v>
                </c:pt>
                <c:pt idx="393">
                  <c:v>2.1000000000000001E-2</c:v>
                </c:pt>
                <c:pt idx="394">
                  <c:v>2.1000000000000001E-2</c:v>
                </c:pt>
                <c:pt idx="395">
                  <c:v>2.1000000000000001E-2</c:v>
                </c:pt>
                <c:pt idx="396">
                  <c:v>2.1000000000000001E-2</c:v>
                </c:pt>
                <c:pt idx="397">
                  <c:v>2.1000000000000001E-2</c:v>
                </c:pt>
                <c:pt idx="398">
                  <c:v>2.1000000000000001E-2</c:v>
                </c:pt>
                <c:pt idx="399">
                  <c:v>2.1000000000000001E-2</c:v>
                </c:pt>
                <c:pt idx="400">
                  <c:v>2.1000000000000001E-2</c:v>
                </c:pt>
                <c:pt idx="401">
                  <c:v>2.1000000000000001E-2</c:v>
                </c:pt>
                <c:pt idx="402">
                  <c:v>2.1000000000000001E-2</c:v>
                </c:pt>
                <c:pt idx="403">
                  <c:v>2.1000000000000001E-2</c:v>
                </c:pt>
                <c:pt idx="404">
                  <c:v>2.1000000000000001E-2</c:v>
                </c:pt>
                <c:pt idx="405">
                  <c:v>2.1000000000000001E-2</c:v>
                </c:pt>
                <c:pt idx="406">
                  <c:v>2.1000000000000001E-2</c:v>
                </c:pt>
                <c:pt idx="407">
                  <c:v>2.1000000000000001E-2</c:v>
                </c:pt>
                <c:pt idx="408">
                  <c:v>2.1000000000000001E-2</c:v>
                </c:pt>
                <c:pt idx="409">
                  <c:v>2.1000000000000001E-2</c:v>
                </c:pt>
                <c:pt idx="410">
                  <c:v>2.1000000000000001E-2</c:v>
                </c:pt>
                <c:pt idx="411">
                  <c:v>2.1000000000000001E-2</c:v>
                </c:pt>
                <c:pt idx="412">
                  <c:v>2.1000000000000001E-2</c:v>
                </c:pt>
                <c:pt idx="413">
                  <c:v>2.1000000000000001E-2</c:v>
                </c:pt>
                <c:pt idx="414">
                  <c:v>2.1000000000000001E-2</c:v>
                </c:pt>
                <c:pt idx="415">
                  <c:v>2.1000000000000001E-2</c:v>
                </c:pt>
                <c:pt idx="416">
                  <c:v>2.1000000000000001E-2</c:v>
                </c:pt>
                <c:pt idx="417">
                  <c:v>2.1000000000000001E-2</c:v>
                </c:pt>
                <c:pt idx="418">
                  <c:v>2.1000000000000001E-2</c:v>
                </c:pt>
                <c:pt idx="419">
                  <c:v>2.1000000000000001E-2</c:v>
                </c:pt>
                <c:pt idx="420">
                  <c:v>2.1000000000000001E-2</c:v>
                </c:pt>
                <c:pt idx="421">
                  <c:v>2.1000000000000001E-2</c:v>
                </c:pt>
                <c:pt idx="422">
                  <c:v>2.1000000000000001E-2</c:v>
                </c:pt>
                <c:pt idx="423">
                  <c:v>2.1000000000000001E-2</c:v>
                </c:pt>
                <c:pt idx="424">
                  <c:v>2.1000000000000001E-2</c:v>
                </c:pt>
                <c:pt idx="425">
                  <c:v>2.1000000000000001E-2</c:v>
                </c:pt>
                <c:pt idx="426">
                  <c:v>2.1000000000000001E-2</c:v>
                </c:pt>
                <c:pt idx="427">
                  <c:v>2.1000000000000001E-2</c:v>
                </c:pt>
                <c:pt idx="428">
                  <c:v>2.1000000000000001E-2</c:v>
                </c:pt>
                <c:pt idx="429">
                  <c:v>2.1000000000000001E-2</c:v>
                </c:pt>
                <c:pt idx="430">
                  <c:v>2.1000000000000001E-2</c:v>
                </c:pt>
                <c:pt idx="431">
                  <c:v>2.1000000000000001E-2</c:v>
                </c:pt>
                <c:pt idx="432">
                  <c:v>2.1000000000000001E-2</c:v>
                </c:pt>
                <c:pt idx="433">
                  <c:v>2.1000000000000001E-2</c:v>
                </c:pt>
                <c:pt idx="434">
                  <c:v>2.1000000000000001E-2</c:v>
                </c:pt>
                <c:pt idx="435">
                  <c:v>2.1000000000000001E-2</c:v>
                </c:pt>
                <c:pt idx="436">
                  <c:v>2.1000000000000001E-2</c:v>
                </c:pt>
                <c:pt idx="437">
                  <c:v>2.1000000000000001E-2</c:v>
                </c:pt>
                <c:pt idx="438">
                  <c:v>2.1000000000000001E-2</c:v>
                </c:pt>
                <c:pt idx="439">
                  <c:v>2.1000000000000001E-2</c:v>
                </c:pt>
                <c:pt idx="440">
                  <c:v>2.1000000000000001E-2</c:v>
                </c:pt>
                <c:pt idx="441">
                  <c:v>2.1000000000000001E-2</c:v>
                </c:pt>
                <c:pt idx="442">
                  <c:v>2.1000000000000001E-2</c:v>
                </c:pt>
                <c:pt idx="443">
                  <c:v>2.1000000000000001E-2</c:v>
                </c:pt>
                <c:pt idx="444">
                  <c:v>2.1000000000000001E-2</c:v>
                </c:pt>
                <c:pt idx="445">
                  <c:v>2.1000000000000001E-2</c:v>
                </c:pt>
                <c:pt idx="446">
                  <c:v>2.1000000000000001E-2</c:v>
                </c:pt>
                <c:pt idx="447">
                  <c:v>2.1000000000000001E-2</c:v>
                </c:pt>
                <c:pt idx="448">
                  <c:v>2.1000000000000001E-2</c:v>
                </c:pt>
                <c:pt idx="449">
                  <c:v>2.1999999999999999E-2</c:v>
                </c:pt>
                <c:pt idx="450">
                  <c:v>2.1999999999999999E-2</c:v>
                </c:pt>
                <c:pt idx="451">
                  <c:v>2.1999999999999999E-2</c:v>
                </c:pt>
                <c:pt idx="452">
                  <c:v>2.1999999999999999E-2</c:v>
                </c:pt>
                <c:pt idx="453">
                  <c:v>2.1999999999999999E-2</c:v>
                </c:pt>
                <c:pt idx="454">
                  <c:v>2.1999999999999999E-2</c:v>
                </c:pt>
                <c:pt idx="455">
                  <c:v>2.1999999999999999E-2</c:v>
                </c:pt>
                <c:pt idx="456">
                  <c:v>2.1999999999999999E-2</c:v>
                </c:pt>
                <c:pt idx="457">
                  <c:v>2.1999999999999999E-2</c:v>
                </c:pt>
                <c:pt idx="458">
                  <c:v>2.1999999999999999E-2</c:v>
                </c:pt>
                <c:pt idx="459">
                  <c:v>2.1999999999999999E-2</c:v>
                </c:pt>
                <c:pt idx="460">
                  <c:v>2.1999999999999999E-2</c:v>
                </c:pt>
                <c:pt idx="461">
                  <c:v>2.1999999999999999E-2</c:v>
                </c:pt>
                <c:pt idx="462">
                  <c:v>2.1999999999999999E-2</c:v>
                </c:pt>
                <c:pt idx="463">
                  <c:v>2.1999999999999999E-2</c:v>
                </c:pt>
                <c:pt idx="464">
                  <c:v>2.1999999999999999E-2</c:v>
                </c:pt>
                <c:pt idx="465">
                  <c:v>2.1999999999999999E-2</c:v>
                </c:pt>
                <c:pt idx="466">
                  <c:v>2.1999999999999999E-2</c:v>
                </c:pt>
                <c:pt idx="467">
                  <c:v>2.1999999999999999E-2</c:v>
                </c:pt>
                <c:pt idx="468">
                  <c:v>2.1999999999999999E-2</c:v>
                </c:pt>
                <c:pt idx="469">
                  <c:v>2.1999999999999999E-2</c:v>
                </c:pt>
                <c:pt idx="470">
                  <c:v>2.1999999999999999E-2</c:v>
                </c:pt>
                <c:pt idx="471">
                  <c:v>2.1999999999999999E-2</c:v>
                </c:pt>
                <c:pt idx="472">
                  <c:v>2.1999999999999999E-2</c:v>
                </c:pt>
                <c:pt idx="473">
                  <c:v>2.1999999999999999E-2</c:v>
                </c:pt>
                <c:pt idx="474">
                  <c:v>2.1999999999999999E-2</c:v>
                </c:pt>
                <c:pt idx="475">
                  <c:v>2.1999999999999999E-2</c:v>
                </c:pt>
                <c:pt idx="476">
                  <c:v>2.1999999999999999E-2</c:v>
                </c:pt>
                <c:pt idx="477">
                  <c:v>2.1999999999999999E-2</c:v>
                </c:pt>
                <c:pt idx="478">
                  <c:v>2.1999999999999999E-2</c:v>
                </c:pt>
                <c:pt idx="479">
                  <c:v>2.1999999999999999E-2</c:v>
                </c:pt>
                <c:pt idx="480">
                  <c:v>2.1999999999999999E-2</c:v>
                </c:pt>
                <c:pt idx="481">
                  <c:v>2.1999999999999999E-2</c:v>
                </c:pt>
                <c:pt idx="482">
                  <c:v>2.1999999999999999E-2</c:v>
                </c:pt>
                <c:pt idx="483">
                  <c:v>2.1999999999999999E-2</c:v>
                </c:pt>
                <c:pt idx="484">
                  <c:v>2.1999999999999999E-2</c:v>
                </c:pt>
                <c:pt idx="485">
                  <c:v>2.1999999999999999E-2</c:v>
                </c:pt>
                <c:pt idx="486">
                  <c:v>2.1999999999999999E-2</c:v>
                </c:pt>
                <c:pt idx="487">
                  <c:v>2.1999999999999999E-2</c:v>
                </c:pt>
                <c:pt idx="488">
                  <c:v>2.1999999999999999E-2</c:v>
                </c:pt>
                <c:pt idx="489">
                  <c:v>2.1999999999999999E-2</c:v>
                </c:pt>
                <c:pt idx="490">
                  <c:v>2.3E-2</c:v>
                </c:pt>
                <c:pt idx="491">
                  <c:v>2.3E-2</c:v>
                </c:pt>
                <c:pt idx="492">
                  <c:v>2.3E-2</c:v>
                </c:pt>
                <c:pt idx="493">
                  <c:v>2.3E-2</c:v>
                </c:pt>
                <c:pt idx="494">
                  <c:v>2.3E-2</c:v>
                </c:pt>
                <c:pt idx="495">
                  <c:v>2.3E-2</c:v>
                </c:pt>
                <c:pt idx="496">
                  <c:v>2.3E-2</c:v>
                </c:pt>
                <c:pt idx="497">
                  <c:v>2.3E-2</c:v>
                </c:pt>
                <c:pt idx="498">
                  <c:v>2.3E-2</c:v>
                </c:pt>
                <c:pt idx="499">
                  <c:v>2.3E-2</c:v>
                </c:pt>
                <c:pt idx="500">
                  <c:v>2.3E-2</c:v>
                </c:pt>
                <c:pt idx="501">
                  <c:v>2.3E-2</c:v>
                </c:pt>
                <c:pt idx="502">
                  <c:v>2.3E-2</c:v>
                </c:pt>
                <c:pt idx="503">
                  <c:v>2.3E-2</c:v>
                </c:pt>
                <c:pt idx="504">
                  <c:v>2.3E-2</c:v>
                </c:pt>
                <c:pt idx="505">
                  <c:v>2.3E-2</c:v>
                </c:pt>
                <c:pt idx="506">
                  <c:v>2.3E-2</c:v>
                </c:pt>
                <c:pt idx="507">
                  <c:v>2.3E-2</c:v>
                </c:pt>
                <c:pt idx="508">
                  <c:v>2.3E-2</c:v>
                </c:pt>
                <c:pt idx="509">
                  <c:v>2.3E-2</c:v>
                </c:pt>
                <c:pt idx="510">
                  <c:v>2.3E-2</c:v>
                </c:pt>
                <c:pt idx="511">
                  <c:v>2.3E-2</c:v>
                </c:pt>
                <c:pt idx="512">
                  <c:v>2.3E-2</c:v>
                </c:pt>
                <c:pt idx="513">
                  <c:v>2.3E-2</c:v>
                </c:pt>
                <c:pt idx="514">
                  <c:v>2.3E-2</c:v>
                </c:pt>
                <c:pt idx="515">
                  <c:v>2.3E-2</c:v>
                </c:pt>
                <c:pt idx="516">
                  <c:v>2.3E-2</c:v>
                </c:pt>
                <c:pt idx="517">
                  <c:v>2.3E-2</c:v>
                </c:pt>
                <c:pt idx="518">
                  <c:v>2.3E-2</c:v>
                </c:pt>
                <c:pt idx="519">
                  <c:v>2.3E-2</c:v>
                </c:pt>
                <c:pt idx="520">
                  <c:v>2.3E-2</c:v>
                </c:pt>
                <c:pt idx="521">
                  <c:v>2.3E-2</c:v>
                </c:pt>
                <c:pt idx="522">
                  <c:v>2.3E-2</c:v>
                </c:pt>
                <c:pt idx="523">
                  <c:v>2.3E-2</c:v>
                </c:pt>
                <c:pt idx="524">
                  <c:v>2.3E-2</c:v>
                </c:pt>
                <c:pt idx="525">
                  <c:v>2.3E-2</c:v>
                </c:pt>
                <c:pt idx="526">
                  <c:v>2.3E-2</c:v>
                </c:pt>
                <c:pt idx="527">
                  <c:v>2.3E-2</c:v>
                </c:pt>
                <c:pt idx="528">
                  <c:v>2.3E-2</c:v>
                </c:pt>
                <c:pt idx="529">
                  <c:v>2.3E-2</c:v>
                </c:pt>
                <c:pt idx="530">
                  <c:v>2.3E-2</c:v>
                </c:pt>
                <c:pt idx="531">
                  <c:v>2.3E-2</c:v>
                </c:pt>
                <c:pt idx="532">
                  <c:v>2.3E-2</c:v>
                </c:pt>
                <c:pt idx="533">
                  <c:v>2.3E-2</c:v>
                </c:pt>
                <c:pt idx="534">
                  <c:v>2.3E-2</c:v>
                </c:pt>
                <c:pt idx="535">
                  <c:v>2.3E-2</c:v>
                </c:pt>
                <c:pt idx="536">
                  <c:v>2.3E-2</c:v>
                </c:pt>
                <c:pt idx="537">
                  <c:v>2.3E-2</c:v>
                </c:pt>
                <c:pt idx="538">
                  <c:v>2.3E-2</c:v>
                </c:pt>
                <c:pt idx="539">
                  <c:v>2.3E-2</c:v>
                </c:pt>
                <c:pt idx="540">
                  <c:v>2.3E-2</c:v>
                </c:pt>
                <c:pt idx="541">
                  <c:v>2.3E-2</c:v>
                </c:pt>
                <c:pt idx="542">
                  <c:v>2.3E-2</c:v>
                </c:pt>
                <c:pt idx="543">
                  <c:v>2.3E-2</c:v>
                </c:pt>
                <c:pt idx="544">
                  <c:v>2.3E-2</c:v>
                </c:pt>
                <c:pt idx="545">
                  <c:v>2.3E-2</c:v>
                </c:pt>
                <c:pt idx="546">
                  <c:v>2.3E-2</c:v>
                </c:pt>
                <c:pt idx="547">
                  <c:v>2.3E-2</c:v>
                </c:pt>
                <c:pt idx="548">
                  <c:v>2.3E-2</c:v>
                </c:pt>
                <c:pt idx="549">
                  <c:v>2.3E-2</c:v>
                </c:pt>
                <c:pt idx="550">
                  <c:v>2.3E-2</c:v>
                </c:pt>
                <c:pt idx="551">
                  <c:v>2.3E-2</c:v>
                </c:pt>
                <c:pt idx="552">
                  <c:v>2.3E-2</c:v>
                </c:pt>
                <c:pt idx="553">
                  <c:v>2.3E-2</c:v>
                </c:pt>
                <c:pt idx="554">
                  <c:v>2.3E-2</c:v>
                </c:pt>
                <c:pt idx="555">
                  <c:v>2.3E-2</c:v>
                </c:pt>
                <c:pt idx="556">
                  <c:v>2.3E-2</c:v>
                </c:pt>
                <c:pt idx="557">
                  <c:v>2.3E-2</c:v>
                </c:pt>
              </c:numCache>
            </c:numRef>
          </c:val>
          <c:smooth val="0"/>
          <c:extLst>
            <c:ext xmlns:c16="http://schemas.microsoft.com/office/drawing/2014/chart" uri="{C3380CC4-5D6E-409C-BE32-E72D297353CC}">
              <c16:uniqueId val="{00000001-B8AE-4CFE-A609-39B81B1C3073}"/>
            </c:ext>
          </c:extLst>
        </c:ser>
        <c:ser>
          <c:idx val="1"/>
          <c:order val="1"/>
          <c:tx>
            <c:strRef>
              <c:f>'37'!$J$8</c:f>
              <c:strCache>
                <c:ptCount val="1"/>
                <c:pt idx="0">
                  <c:v>6 місяців</c:v>
                </c:pt>
              </c:strCache>
            </c:strRef>
          </c:tx>
          <c:spPr>
            <a:ln w="25400" cmpd="sng">
              <a:solidFill>
                <a:srgbClr val="7D0532"/>
              </a:solidFill>
              <a:prstDash val="solid"/>
            </a:ln>
          </c:spPr>
          <c:marker>
            <c:symbol val="none"/>
          </c:marker>
          <c:dLbls>
            <c:dLbl>
              <c:idx val="556"/>
              <c:layout>
                <c:manualLayout>
                  <c:x val="-5.0019156496418096E-2"/>
                  <c:y val="1.877846518757224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8AE-4CFE-A609-39B81B1C307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7'!$J$10:$J$567</c:f>
              <c:numCache>
                <c:formatCode>0.0%</c:formatCode>
                <c:ptCount val="558"/>
                <c:pt idx="0">
                  <c:v>5.1999999999999998E-2</c:v>
                </c:pt>
                <c:pt idx="1">
                  <c:v>5.1999999999999998E-2</c:v>
                </c:pt>
                <c:pt idx="2">
                  <c:v>5.1999999999999998E-2</c:v>
                </c:pt>
                <c:pt idx="3">
                  <c:v>5.1999999999999998E-2</c:v>
                </c:pt>
                <c:pt idx="4">
                  <c:v>5.0999999999999997E-2</c:v>
                </c:pt>
                <c:pt idx="5">
                  <c:v>5.0999999999999997E-2</c:v>
                </c:pt>
                <c:pt idx="6">
                  <c:v>5.0999999999999997E-2</c:v>
                </c:pt>
                <c:pt idx="7">
                  <c:v>5.0999999999999997E-2</c:v>
                </c:pt>
                <c:pt idx="8">
                  <c:v>5.0999999999999997E-2</c:v>
                </c:pt>
                <c:pt idx="9">
                  <c:v>5.0999999999999997E-2</c:v>
                </c:pt>
                <c:pt idx="10">
                  <c:v>5.0999999999999997E-2</c:v>
                </c:pt>
                <c:pt idx="11">
                  <c:v>5.0999999999999997E-2</c:v>
                </c:pt>
                <c:pt idx="12">
                  <c:v>5.0999999999999997E-2</c:v>
                </c:pt>
                <c:pt idx="13">
                  <c:v>5.0999999999999997E-2</c:v>
                </c:pt>
                <c:pt idx="14">
                  <c:v>0.05</c:v>
                </c:pt>
                <c:pt idx="15">
                  <c:v>0.05</c:v>
                </c:pt>
                <c:pt idx="16">
                  <c:v>0.05</c:v>
                </c:pt>
                <c:pt idx="17">
                  <c:v>0.05</c:v>
                </c:pt>
                <c:pt idx="18">
                  <c:v>4.9000000000000002E-2</c:v>
                </c:pt>
                <c:pt idx="19">
                  <c:v>4.9000000000000002E-2</c:v>
                </c:pt>
                <c:pt idx="20">
                  <c:v>4.9000000000000002E-2</c:v>
                </c:pt>
                <c:pt idx="21">
                  <c:v>4.9000000000000002E-2</c:v>
                </c:pt>
                <c:pt idx="22">
                  <c:v>4.9000000000000002E-2</c:v>
                </c:pt>
                <c:pt idx="23">
                  <c:v>4.9000000000000002E-2</c:v>
                </c:pt>
                <c:pt idx="24">
                  <c:v>4.9000000000000002E-2</c:v>
                </c:pt>
                <c:pt idx="25">
                  <c:v>4.9000000000000002E-2</c:v>
                </c:pt>
                <c:pt idx="26">
                  <c:v>4.9000000000000002E-2</c:v>
                </c:pt>
                <c:pt idx="27">
                  <c:v>4.8000000000000001E-2</c:v>
                </c:pt>
                <c:pt idx="28">
                  <c:v>4.8000000000000001E-2</c:v>
                </c:pt>
                <c:pt idx="29">
                  <c:v>4.8000000000000001E-2</c:v>
                </c:pt>
                <c:pt idx="30">
                  <c:v>4.8000000000000001E-2</c:v>
                </c:pt>
                <c:pt idx="31">
                  <c:v>4.8000000000000001E-2</c:v>
                </c:pt>
                <c:pt idx="32">
                  <c:v>4.8000000000000001E-2</c:v>
                </c:pt>
                <c:pt idx="33">
                  <c:v>4.7E-2</c:v>
                </c:pt>
                <c:pt idx="34">
                  <c:v>4.7E-2</c:v>
                </c:pt>
                <c:pt idx="35">
                  <c:v>4.7E-2</c:v>
                </c:pt>
                <c:pt idx="36">
                  <c:v>4.7E-2</c:v>
                </c:pt>
                <c:pt idx="37">
                  <c:v>4.7E-2</c:v>
                </c:pt>
                <c:pt idx="38">
                  <c:v>4.7E-2</c:v>
                </c:pt>
                <c:pt idx="39">
                  <c:v>4.7E-2</c:v>
                </c:pt>
                <c:pt idx="40">
                  <c:v>4.7E-2</c:v>
                </c:pt>
                <c:pt idx="41">
                  <c:v>4.7E-2</c:v>
                </c:pt>
                <c:pt idx="42">
                  <c:v>4.7E-2</c:v>
                </c:pt>
                <c:pt idx="43">
                  <c:v>4.7E-2</c:v>
                </c:pt>
                <c:pt idx="44">
                  <c:v>4.5999999999999999E-2</c:v>
                </c:pt>
                <c:pt idx="45">
                  <c:v>4.5999999999999999E-2</c:v>
                </c:pt>
                <c:pt idx="46">
                  <c:v>4.5999999999999999E-2</c:v>
                </c:pt>
                <c:pt idx="47">
                  <c:v>4.5999999999999999E-2</c:v>
                </c:pt>
                <c:pt idx="48">
                  <c:v>4.5999999999999999E-2</c:v>
                </c:pt>
                <c:pt idx="49">
                  <c:v>4.4999999999999998E-2</c:v>
                </c:pt>
                <c:pt idx="50">
                  <c:v>4.4999999999999998E-2</c:v>
                </c:pt>
                <c:pt idx="51">
                  <c:v>4.4999999999999998E-2</c:v>
                </c:pt>
                <c:pt idx="52">
                  <c:v>4.4999999999999998E-2</c:v>
                </c:pt>
                <c:pt idx="53">
                  <c:v>4.4999999999999998E-2</c:v>
                </c:pt>
                <c:pt idx="54">
                  <c:v>4.3999999999999997E-2</c:v>
                </c:pt>
                <c:pt idx="55">
                  <c:v>4.3999999999999997E-2</c:v>
                </c:pt>
                <c:pt idx="56">
                  <c:v>4.3999999999999997E-2</c:v>
                </c:pt>
                <c:pt idx="57">
                  <c:v>4.2999999999999997E-2</c:v>
                </c:pt>
                <c:pt idx="58">
                  <c:v>4.2999999999999997E-2</c:v>
                </c:pt>
                <c:pt idx="59">
                  <c:v>4.2999999999999997E-2</c:v>
                </c:pt>
                <c:pt idx="60">
                  <c:v>4.2999999999999997E-2</c:v>
                </c:pt>
                <c:pt idx="61">
                  <c:v>4.2000000000000003E-2</c:v>
                </c:pt>
                <c:pt idx="62">
                  <c:v>4.2000000000000003E-2</c:v>
                </c:pt>
                <c:pt idx="63">
                  <c:v>4.2000000000000003E-2</c:v>
                </c:pt>
                <c:pt idx="64">
                  <c:v>4.2000000000000003E-2</c:v>
                </c:pt>
                <c:pt idx="65">
                  <c:v>4.2000000000000003E-2</c:v>
                </c:pt>
                <c:pt idx="66">
                  <c:v>4.2000000000000003E-2</c:v>
                </c:pt>
                <c:pt idx="67">
                  <c:v>4.2000000000000003E-2</c:v>
                </c:pt>
                <c:pt idx="68">
                  <c:v>4.2000000000000003E-2</c:v>
                </c:pt>
                <c:pt idx="69">
                  <c:v>4.2000000000000003E-2</c:v>
                </c:pt>
                <c:pt idx="70">
                  <c:v>4.2000000000000003E-2</c:v>
                </c:pt>
                <c:pt idx="71">
                  <c:v>4.2000000000000003E-2</c:v>
                </c:pt>
                <c:pt idx="72">
                  <c:v>4.2000000000000003E-2</c:v>
                </c:pt>
                <c:pt idx="73">
                  <c:v>4.2000000000000003E-2</c:v>
                </c:pt>
                <c:pt idx="74">
                  <c:v>4.2000000000000003E-2</c:v>
                </c:pt>
                <c:pt idx="75">
                  <c:v>4.2000000000000003E-2</c:v>
                </c:pt>
                <c:pt idx="76">
                  <c:v>4.2000000000000003E-2</c:v>
                </c:pt>
                <c:pt idx="77">
                  <c:v>4.2000000000000003E-2</c:v>
                </c:pt>
                <c:pt idx="78">
                  <c:v>4.2000000000000003E-2</c:v>
                </c:pt>
                <c:pt idx="79">
                  <c:v>4.2000000000000003E-2</c:v>
                </c:pt>
                <c:pt idx="80">
                  <c:v>4.2000000000000003E-2</c:v>
                </c:pt>
                <c:pt idx="81">
                  <c:v>4.1000000000000002E-2</c:v>
                </c:pt>
                <c:pt idx="82">
                  <c:v>4.1000000000000002E-2</c:v>
                </c:pt>
                <c:pt idx="83">
                  <c:v>4.1000000000000002E-2</c:v>
                </c:pt>
                <c:pt idx="84">
                  <c:v>4.1000000000000002E-2</c:v>
                </c:pt>
                <c:pt idx="85">
                  <c:v>4.1000000000000002E-2</c:v>
                </c:pt>
                <c:pt idx="86">
                  <c:v>0.04</c:v>
                </c:pt>
                <c:pt idx="87">
                  <c:v>0.04</c:v>
                </c:pt>
                <c:pt idx="88">
                  <c:v>0.04</c:v>
                </c:pt>
                <c:pt idx="89">
                  <c:v>0.04</c:v>
                </c:pt>
                <c:pt idx="90">
                  <c:v>0.04</c:v>
                </c:pt>
                <c:pt idx="91">
                  <c:v>3.9E-2</c:v>
                </c:pt>
                <c:pt idx="92">
                  <c:v>3.9E-2</c:v>
                </c:pt>
                <c:pt idx="93">
                  <c:v>3.9E-2</c:v>
                </c:pt>
                <c:pt idx="94">
                  <c:v>3.9E-2</c:v>
                </c:pt>
                <c:pt idx="95">
                  <c:v>3.9E-2</c:v>
                </c:pt>
                <c:pt idx="96">
                  <c:v>3.7999999999999999E-2</c:v>
                </c:pt>
                <c:pt idx="97">
                  <c:v>3.7999999999999999E-2</c:v>
                </c:pt>
                <c:pt idx="98">
                  <c:v>3.7999999999999999E-2</c:v>
                </c:pt>
                <c:pt idx="99">
                  <c:v>3.7999999999999999E-2</c:v>
                </c:pt>
                <c:pt idx="100">
                  <c:v>3.7999999999999999E-2</c:v>
                </c:pt>
                <c:pt idx="101">
                  <c:v>3.6999999999999998E-2</c:v>
                </c:pt>
                <c:pt idx="102">
                  <c:v>3.6999999999999998E-2</c:v>
                </c:pt>
                <c:pt idx="103">
                  <c:v>3.6999999999999998E-2</c:v>
                </c:pt>
                <c:pt idx="104">
                  <c:v>3.6999999999999998E-2</c:v>
                </c:pt>
                <c:pt idx="105">
                  <c:v>3.6999999999999998E-2</c:v>
                </c:pt>
                <c:pt idx="106">
                  <c:v>3.6999999999999998E-2</c:v>
                </c:pt>
                <c:pt idx="107">
                  <c:v>3.6999999999999998E-2</c:v>
                </c:pt>
                <c:pt idx="108">
                  <c:v>3.6999999999999998E-2</c:v>
                </c:pt>
                <c:pt idx="109">
                  <c:v>3.6999999999999998E-2</c:v>
                </c:pt>
                <c:pt idx="110">
                  <c:v>3.6999999999999998E-2</c:v>
                </c:pt>
                <c:pt idx="111">
                  <c:v>3.6999999999999998E-2</c:v>
                </c:pt>
                <c:pt idx="112">
                  <c:v>3.6999999999999998E-2</c:v>
                </c:pt>
                <c:pt idx="113">
                  <c:v>3.6999999999999998E-2</c:v>
                </c:pt>
                <c:pt idx="114">
                  <c:v>3.6999999999999998E-2</c:v>
                </c:pt>
                <c:pt idx="115">
                  <c:v>3.6999999999999998E-2</c:v>
                </c:pt>
                <c:pt idx="116">
                  <c:v>3.6999999999999998E-2</c:v>
                </c:pt>
                <c:pt idx="117">
                  <c:v>3.6999999999999998E-2</c:v>
                </c:pt>
                <c:pt idx="118">
                  <c:v>3.6999999999999998E-2</c:v>
                </c:pt>
                <c:pt idx="119">
                  <c:v>3.6999999999999998E-2</c:v>
                </c:pt>
                <c:pt idx="120">
                  <c:v>3.6999999999999998E-2</c:v>
                </c:pt>
                <c:pt idx="121">
                  <c:v>3.6999999999999998E-2</c:v>
                </c:pt>
                <c:pt idx="122">
                  <c:v>3.6999999999999998E-2</c:v>
                </c:pt>
                <c:pt idx="123">
                  <c:v>3.6999999999999998E-2</c:v>
                </c:pt>
                <c:pt idx="124">
                  <c:v>3.5999999999999997E-2</c:v>
                </c:pt>
                <c:pt idx="125">
                  <c:v>3.5999999999999997E-2</c:v>
                </c:pt>
                <c:pt idx="126">
                  <c:v>3.5999999999999997E-2</c:v>
                </c:pt>
                <c:pt idx="127">
                  <c:v>3.5999999999999997E-2</c:v>
                </c:pt>
                <c:pt idx="128">
                  <c:v>3.5999999999999997E-2</c:v>
                </c:pt>
                <c:pt idx="129">
                  <c:v>3.5999999999999997E-2</c:v>
                </c:pt>
                <c:pt idx="130">
                  <c:v>3.5999999999999997E-2</c:v>
                </c:pt>
                <c:pt idx="131">
                  <c:v>3.5000000000000003E-2</c:v>
                </c:pt>
                <c:pt idx="132">
                  <c:v>3.5000000000000003E-2</c:v>
                </c:pt>
                <c:pt idx="133">
                  <c:v>3.5000000000000003E-2</c:v>
                </c:pt>
                <c:pt idx="134">
                  <c:v>3.5000000000000003E-2</c:v>
                </c:pt>
                <c:pt idx="135">
                  <c:v>3.5000000000000003E-2</c:v>
                </c:pt>
                <c:pt idx="136">
                  <c:v>3.5000000000000003E-2</c:v>
                </c:pt>
                <c:pt idx="137">
                  <c:v>3.5000000000000003E-2</c:v>
                </c:pt>
                <c:pt idx="138">
                  <c:v>3.4000000000000002E-2</c:v>
                </c:pt>
                <c:pt idx="139">
                  <c:v>3.4000000000000002E-2</c:v>
                </c:pt>
                <c:pt idx="140">
                  <c:v>3.4000000000000002E-2</c:v>
                </c:pt>
                <c:pt idx="141">
                  <c:v>3.4000000000000002E-2</c:v>
                </c:pt>
                <c:pt idx="142">
                  <c:v>3.4000000000000002E-2</c:v>
                </c:pt>
                <c:pt idx="143">
                  <c:v>3.3000000000000002E-2</c:v>
                </c:pt>
                <c:pt idx="144">
                  <c:v>3.3000000000000002E-2</c:v>
                </c:pt>
                <c:pt idx="145">
                  <c:v>3.3000000000000002E-2</c:v>
                </c:pt>
                <c:pt idx="146">
                  <c:v>3.3000000000000002E-2</c:v>
                </c:pt>
                <c:pt idx="147">
                  <c:v>3.3000000000000002E-2</c:v>
                </c:pt>
                <c:pt idx="148">
                  <c:v>3.3000000000000002E-2</c:v>
                </c:pt>
                <c:pt idx="149">
                  <c:v>3.3000000000000002E-2</c:v>
                </c:pt>
                <c:pt idx="150">
                  <c:v>3.3000000000000002E-2</c:v>
                </c:pt>
                <c:pt idx="151">
                  <c:v>3.3000000000000002E-2</c:v>
                </c:pt>
                <c:pt idx="152">
                  <c:v>3.2000000000000001E-2</c:v>
                </c:pt>
                <c:pt idx="153">
                  <c:v>3.2000000000000001E-2</c:v>
                </c:pt>
                <c:pt idx="154">
                  <c:v>3.2000000000000001E-2</c:v>
                </c:pt>
                <c:pt idx="155">
                  <c:v>3.2000000000000001E-2</c:v>
                </c:pt>
                <c:pt idx="156">
                  <c:v>3.2000000000000001E-2</c:v>
                </c:pt>
                <c:pt idx="157">
                  <c:v>3.2000000000000001E-2</c:v>
                </c:pt>
                <c:pt idx="158">
                  <c:v>3.2000000000000001E-2</c:v>
                </c:pt>
                <c:pt idx="159">
                  <c:v>3.2000000000000001E-2</c:v>
                </c:pt>
                <c:pt idx="160">
                  <c:v>3.2000000000000001E-2</c:v>
                </c:pt>
                <c:pt idx="161">
                  <c:v>3.2000000000000001E-2</c:v>
                </c:pt>
                <c:pt idx="162">
                  <c:v>3.2000000000000001E-2</c:v>
                </c:pt>
                <c:pt idx="163">
                  <c:v>3.2000000000000001E-2</c:v>
                </c:pt>
                <c:pt idx="164">
                  <c:v>3.2000000000000001E-2</c:v>
                </c:pt>
                <c:pt idx="165">
                  <c:v>3.2000000000000001E-2</c:v>
                </c:pt>
                <c:pt idx="166">
                  <c:v>3.2000000000000001E-2</c:v>
                </c:pt>
                <c:pt idx="167">
                  <c:v>3.2000000000000001E-2</c:v>
                </c:pt>
                <c:pt idx="168">
                  <c:v>3.2000000000000001E-2</c:v>
                </c:pt>
                <c:pt idx="169">
                  <c:v>3.2000000000000001E-2</c:v>
                </c:pt>
                <c:pt idx="170">
                  <c:v>3.2000000000000001E-2</c:v>
                </c:pt>
                <c:pt idx="171">
                  <c:v>3.2000000000000001E-2</c:v>
                </c:pt>
                <c:pt idx="172">
                  <c:v>3.2000000000000001E-2</c:v>
                </c:pt>
                <c:pt idx="173">
                  <c:v>3.2000000000000001E-2</c:v>
                </c:pt>
                <c:pt idx="174">
                  <c:v>3.2000000000000001E-2</c:v>
                </c:pt>
                <c:pt idx="175">
                  <c:v>3.2000000000000001E-2</c:v>
                </c:pt>
                <c:pt idx="176">
                  <c:v>3.2000000000000001E-2</c:v>
                </c:pt>
                <c:pt idx="177">
                  <c:v>3.2000000000000001E-2</c:v>
                </c:pt>
                <c:pt idx="178">
                  <c:v>3.2000000000000001E-2</c:v>
                </c:pt>
                <c:pt idx="179">
                  <c:v>3.2000000000000001E-2</c:v>
                </c:pt>
                <c:pt idx="180">
                  <c:v>3.2000000000000001E-2</c:v>
                </c:pt>
                <c:pt idx="181">
                  <c:v>3.2000000000000001E-2</c:v>
                </c:pt>
                <c:pt idx="182">
                  <c:v>3.2000000000000001E-2</c:v>
                </c:pt>
                <c:pt idx="183">
                  <c:v>3.2000000000000001E-2</c:v>
                </c:pt>
                <c:pt idx="184">
                  <c:v>3.2000000000000001E-2</c:v>
                </c:pt>
                <c:pt idx="185">
                  <c:v>3.2000000000000001E-2</c:v>
                </c:pt>
                <c:pt idx="186">
                  <c:v>3.2000000000000001E-2</c:v>
                </c:pt>
                <c:pt idx="187">
                  <c:v>3.2000000000000001E-2</c:v>
                </c:pt>
                <c:pt idx="188">
                  <c:v>3.2000000000000001E-2</c:v>
                </c:pt>
                <c:pt idx="189">
                  <c:v>3.2000000000000001E-2</c:v>
                </c:pt>
                <c:pt idx="190">
                  <c:v>3.2000000000000001E-2</c:v>
                </c:pt>
                <c:pt idx="191">
                  <c:v>3.2000000000000001E-2</c:v>
                </c:pt>
                <c:pt idx="192">
                  <c:v>3.2000000000000001E-2</c:v>
                </c:pt>
                <c:pt idx="193">
                  <c:v>3.2000000000000001E-2</c:v>
                </c:pt>
                <c:pt idx="194">
                  <c:v>3.2000000000000001E-2</c:v>
                </c:pt>
                <c:pt idx="195">
                  <c:v>3.2000000000000001E-2</c:v>
                </c:pt>
                <c:pt idx="196">
                  <c:v>3.2000000000000001E-2</c:v>
                </c:pt>
                <c:pt idx="197">
                  <c:v>3.2000000000000001E-2</c:v>
                </c:pt>
                <c:pt idx="198">
                  <c:v>3.2000000000000001E-2</c:v>
                </c:pt>
                <c:pt idx="199">
                  <c:v>3.2000000000000001E-2</c:v>
                </c:pt>
                <c:pt idx="200">
                  <c:v>3.2000000000000001E-2</c:v>
                </c:pt>
                <c:pt idx="201">
                  <c:v>3.2000000000000001E-2</c:v>
                </c:pt>
                <c:pt idx="202">
                  <c:v>3.2000000000000001E-2</c:v>
                </c:pt>
                <c:pt idx="203">
                  <c:v>3.2000000000000001E-2</c:v>
                </c:pt>
                <c:pt idx="204">
                  <c:v>3.2000000000000001E-2</c:v>
                </c:pt>
                <c:pt idx="205">
                  <c:v>3.2000000000000001E-2</c:v>
                </c:pt>
                <c:pt idx="206">
                  <c:v>3.1E-2</c:v>
                </c:pt>
                <c:pt idx="207">
                  <c:v>3.1E-2</c:v>
                </c:pt>
                <c:pt idx="208">
                  <c:v>3.1E-2</c:v>
                </c:pt>
                <c:pt idx="209">
                  <c:v>3.1E-2</c:v>
                </c:pt>
                <c:pt idx="210">
                  <c:v>3.1E-2</c:v>
                </c:pt>
                <c:pt idx="211">
                  <c:v>3.1E-2</c:v>
                </c:pt>
                <c:pt idx="212">
                  <c:v>3.1E-2</c:v>
                </c:pt>
                <c:pt idx="213">
                  <c:v>3.1E-2</c:v>
                </c:pt>
                <c:pt idx="214">
                  <c:v>3.1E-2</c:v>
                </c:pt>
                <c:pt idx="215">
                  <c:v>3.1E-2</c:v>
                </c:pt>
                <c:pt idx="216">
                  <c:v>3.1E-2</c:v>
                </c:pt>
                <c:pt idx="217">
                  <c:v>3.1E-2</c:v>
                </c:pt>
                <c:pt idx="218">
                  <c:v>3.1E-2</c:v>
                </c:pt>
                <c:pt idx="219">
                  <c:v>3.1E-2</c:v>
                </c:pt>
                <c:pt idx="220">
                  <c:v>3.1E-2</c:v>
                </c:pt>
                <c:pt idx="221">
                  <c:v>3.1E-2</c:v>
                </c:pt>
                <c:pt idx="222">
                  <c:v>3.1E-2</c:v>
                </c:pt>
                <c:pt idx="223">
                  <c:v>3.1E-2</c:v>
                </c:pt>
                <c:pt idx="224">
                  <c:v>3.1E-2</c:v>
                </c:pt>
                <c:pt idx="225">
                  <c:v>3.1E-2</c:v>
                </c:pt>
                <c:pt idx="226">
                  <c:v>3.1E-2</c:v>
                </c:pt>
                <c:pt idx="227">
                  <c:v>3.1E-2</c:v>
                </c:pt>
                <c:pt idx="228">
                  <c:v>3.1E-2</c:v>
                </c:pt>
                <c:pt idx="229">
                  <c:v>3.1E-2</c:v>
                </c:pt>
                <c:pt idx="230">
                  <c:v>3.1E-2</c:v>
                </c:pt>
                <c:pt idx="231">
                  <c:v>3.1E-2</c:v>
                </c:pt>
                <c:pt idx="232">
                  <c:v>3.1E-2</c:v>
                </c:pt>
                <c:pt idx="233">
                  <c:v>3.1E-2</c:v>
                </c:pt>
                <c:pt idx="234">
                  <c:v>3.2000000000000001E-2</c:v>
                </c:pt>
                <c:pt idx="235">
                  <c:v>3.2000000000000001E-2</c:v>
                </c:pt>
                <c:pt idx="236">
                  <c:v>3.2000000000000001E-2</c:v>
                </c:pt>
                <c:pt idx="237">
                  <c:v>3.2000000000000001E-2</c:v>
                </c:pt>
                <c:pt idx="238">
                  <c:v>3.2000000000000001E-2</c:v>
                </c:pt>
                <c:pt idx="239">
                  <c:v>3.2000000000000001E-2</c:v>
                </c:pt>
                <c:pt idx="240">
                  <c:v>3.2000000000000001E-2</c:v>
                </c:pt>
                <c:pt idx="241">
                  <c:v>3.2000000000000001E-2</c:v>
                </c:pt>
                <c:pt idx="242">
                  <c:v>3.2000000000000001E-2</c:v>
                </c:pt>
                <c:pt idx="243">
                  <c:v>3.2000000000000001E-2</c:v>
                </c:pt>
                <c:pt idx="244">
                  <c:v>3.2000000000000001E-2</c:v>
                </c:pt>
                <c:pt idx="245">
                  <c:v>3.2000000000000001E-2</c:v>
                </c:pt>
                <c:pt idx="246">
                  <c:v>3.2000000000000001E-2</c:v>
                </c:pt>
                <c:pt idx="247">
                  <c:v>3.2000000000000001E-2</c:v>
                </c:pt>
                <c:pt idx="248">
                  <c:v>3.2000000000000001E-2</c:v>
                </c:pt>
                <c:pt idx="249">
                  <c:v>3.2000000000000001E-2</c:v>
                </c:pt>
                <c:pt idx="250">
                  <c:v>3.2000000000000001E-2</c:v>
                </c:pt>
                <c:pt idx="251">
                  <c:v>3.2000000000000001E-2</c:v>
                </c:pt>
                <c:pt idx="252">
                  <c:v>3.2000000000000001E-2</c:v>
                </c:pt>
                <c:pt idx="253">
                  <c:v>3.2000000000000001E-2</c:v>
                </c:pt>
                <c:pt idx="254">
                  <c:v>3.2000000000000001E-2</c:v>
                </c:pt>
                <c:pt idx="255">
                  <c:v>3.2000000000000001E-2</c:v>
                </c:pt>
                <c:pt idx="256">
                  <c:v>3.2000000000000001E-2</c:v>
                </c:pt>
                <c:pt idx="257">
                  <c:v>3.2000000000000001E-2</c:v>
                </c:pt>
                <c:pt idx="258">
                  <c:v>3.1E-2</c:v>
                </c:pt>
                <c:pt idx="259">
                  <c:v>3.1E-2</c:v>
                </c:pt>
                <c:pt idx="260">
                  <c:v>3.1E-2</c:v>
                </c:pt>
                <c:pt idx="261">
                  <c:v>3.1E-2</c:v>
                </c:pt>
                <c:pt idx="262">
                  <c:v>3.1E-2</c:v>
                </c:pt>
                <c:pt idx="263">
                  <c:v>3.1E-2</c:v>
                </c:pt>
                <c:pt idx="264">
                  <c:v>3.1E-2</c:v>
                </c:pt>
                <c:pt idx="265">
                  <c:v>3.1E-2</c:v>
                </c:pt>
                <c:pt idx="266">
                  <c:v>3.1E-2</c:v>
                </c:pt>
                <c:pt idx="267">
                  <c:v>3.1E-2</c:v>
                </c:pt>
                <c:pt idx="268">
                  <c:v>3.1E-2</c:v>
                </c:pt>
                <c:pt idx="269">
                  <c:v>3.1E-2</c:v>
                </c:pt>
                <c:pt idx="270">
                  <c:v>3.1E-2</c:v>
                </c:pt>
                <c:pt idx="271">
                  <c:v>3.1E-2</c:v>
                </c:pt>
                <c:pt idx="272">
                  <c:v>3.1E-2</c:v>
                </c:pt>
                <c:pt idx="273">
                  <c:v>3.1E-2</c:v>
                </c:pt>
                <c:pt idx="274">
                  <c:v>3.1E-2</c:v>
                </c:pt>
                <c:pt idx="275">
                  <c:v>3.1E-2</c:v>
                </c:pt>
                <c:pt idx="276">
                  <c:v>3.1E-2</c:v>
                </c:pt>
                <c:pt idx="277">
                  <c:v>3.1E-2</c:v>
                </c:pt>
                <c:pt idx="278">
                  <c:v>3.1E-2</c:v>
                </c:pt>
                <c:pt idx="279">
                  <c:v>3.1E-2</c:v>
                </c:pt>
                <c:pt idx="280">
                  <c:v>3.1E-2</c:v>
                </c:pt>
                <c:pt idx="281">
                  <c:v>3.1E-2</c:v>
                </c:pt>
                <c:pt idx="282">
                  <c:v>3.1E-2</c:v>
                </c:pt>
                <c:pt idx="283">
                  <c:v>3.1E-2</c:v>
                </c:pt>
                <c:pt idx="284">
                  <c:v>3.1E-2</c:v>
                </c:pt>
                <c:pt idx="285">
                  <c:v>3.1E-2</c:v>
                </c:pt>
                <c:pt idx="286">
                  <c:v>0.03</c:v>
                </c:pt>
                <c:pt idx="287">
                  <c:v>0.03</c:v>
                </c:pt>
                <c:pt idx="288">
                  <c:v>0.03</c:v>
                </c:pt>
                <c:pt idx="289">
                  <c:v>0.03</c:v>
                </c:pt>
                <c:pt idx="290">
                  <c:v>0.03</c:v>
                </c:pt>
                <c:pt idx="291">
                  <c:v>0.03</c:v>
                </c:pt>
                <c:pt idx="292">
                  <c:v>0.03</c:v>
                </c:pt>
                <c:pt idx="293">
                  <c:v>0.03</c:v>
                </c:pt>
                <c:pt idx="294">
                  <c:v>0.03</c:v>
                </c:pt>
                <c:pt idx="295">
                  <c:v>0.03</c:v>
                </c:pt>
                <c:pt idx="296">
                  <c:v>0.03</c:v>
                </c:pt>
                <c:pt idx="297">
                  <c:v>0.03</c:v>
                </c:pt>
                <c:pt idx="298">
                  <c:v>0.03</c:v>
                </c:pt>
                <c:pt idx="299">
                  <c:v>0.03</c:v>
                </c:pt>
                <c:pt idx="300">
                  <c:v>0.03</c:v>
                </c:pt>
                <c:pt idx="301">
                  <c:v>0.03</c:v>
                </c:pt>
                <c:pt idx="302">
                  <c:v>0.03</c:v>
                </c:pt>
                <c:pt idx="303">
                  <c:v>0.03</c:v>
                </c:pt>
                <c:pt idx="304">
                  <c:v>3.1E-2</c:v>
                </c:pt>
                <c:pt idx="305">
                  <c:v>3.1E-2</c:v>
                </c:pt>
                <c:pt idx="306">
                  <c:v>3.1E-2</c:v>
                </c:pt>
                <c:pt idx="307">
                  <c:v>3.1E-2</c:v>
                </c:pt>
                <c:pt idx="308">
                  <c:v>3.1E-2</c:v>
                </c:pt>
                <c:pt idx="309">
                  <c:v>3.1E-2</c:v>
                </c:pt>
                <c:pt idx="310">
                  <c:v>3.1E-2</c:v>
                </c:pt>
                <c:pt idx="311">
                  <c:v>3.1E-2</c:v>
                </c:pt>
                <c:pt idx="312">
                  <c:v>3.1E-2</c:v>
                </c:pt>
                <c:pt idx="313">
                  <c:v>3.1E-2</c:v>
                </c:pt>
                <c:pt idx="314">
                  <c:v>3.1E-2</c:v>
                </c:pt>
                <c:pt idx="315">
                  <c:v>3.1E-2</c:v>
                </c:pt>
                <c:pt idx="316">
                  <c:v>3.1E-2</c:v>
                </c:pt>
                <c:pt idx="317">
                  <c:v>3.1E-2</c:v>
                </c:pt>
                <c:pt idx="318">
                  <c:v>3.1E-2</c:v>
                </c:pt>
                <c:pt idx="319">
                  <c:v>3.1E-2</c:v>
                </c:pt>
                <c:pt idx="320">
                  <c:v>3.1E-2</c:v>
                </c:pt>
                <c:pt idx="321">
                  <c:v>3.1E-2</c:v>
                </c:pt>
                <c:pt idx="322">
                  <c:v>3.1E-2</c:v>
                </c:pt>
                <c:pt idx="323">
                  <c:v>3.1E-2</c:v>
                </c:pt>
                <c:pt idx="324">
                  <c:v>3.1E-2</c:v>
                </c:pt>
                <c:pt idx="325">
                  <c:v>3.1E-2</c:v>
                </c:pt>
                <c:pt idx="326">
                  <c:v>3.1E-2</c:v>
                </c:pt>
                <c:pt idx="327">
                  <c:v>3.1E-2</c:v>
                </c:pt>
                <c:pt idx="328">
                  <c:v>3.1E-2</c:v>
                </c:pt>
                <c:pt idx="329">
                  <c:v>3.1E-2</c:v>
                </c:pt>
                <c:pt idx="330">
                  <c:v>3.1E-2</c:v>
                </c:pt>
                <c:pt idx="331">
                  <c:v>3.1E-2</c:v>
                </c:pt>
                <c:pt idx="332">
                  <c:v>3.1E-2</c:v>
                </c:pt>
                <c:pt idx="333">
                  <c:v>3.1E-2</c:v>
                </c:pt>
                <c:pt idx="334">
                  <c:v>3.1E-2</c:v>
                </c:pt>
                <c:pt idx="335">
                  <c:v>3.1E-2</c:v>
                </c:pt>
                <c:pt idx="336">
                  <c:v>3.1E-2</c:v>
                </c:pt>
                <c:pt idx="337">
                  <c:v>3.1E-2</c:v>
                </c:pt>
                <c:pt idx="338">
                  <c:v>3.1E-2</c:v>
                </c:pt>
                <c:pt idx="339">
                  <c:v>3.1E-2</c:v>
                </c:pt>
                <c:pt idx="340">
                  <c:v>3.1E-2</c:v>
                </c:pt>
                <c:pt idx="341">
                  <c:v>0.03</c:v>
                </c:pt>
                <c:pt idx="342">
                  <c:v>0.03</c:v>
                </c:pt>
                <c:pt idx="343">
                  <c:v>0.03</c:v>
                </c:pt>
                <c:pt idx="344">
                  <c:v>0.03</c:v>
                </c:pt>
                <c:pt idx="345">
                  <c:v>0.03</c:v>
                </c:pt>
                <c:pt idx="346">
                  <c:v>0.03</c:v>
                </c:pt>
                <c:pt idx="347">
                  <c:v>0.03</c:v>
                </c:pt>
                <c:pt idx="348">
                  <c:v>0.03</c:v>
                </c:pt>
                <c:pt idx="349">
                  <c:v>0.03</c:v>
                </c:pt>
                <c:pt idx="350">
                  <c:v>0.03</c:v>
                </c:pt>
                <c:pt idx="351">
                  <c:v>0.03</c:v>
                </c:pt>
                <c:pt idx="352">
                  <c:v>0.03</c:v>
                </c:pt>
                <c:pt idx="353">
                  <c:v>2.9000000000000001E-2</c:v>
                </c:pt>
                <c:pt idx="354">
                  <c:v>2.9000000000000001E-2</c:v>
                </c:pt>
                <c:pt idx="355">
                  <c:v>2.9000000000000001E-2</c:v>
                </c:pt>
                <c:pt idx="356">
                  <c:v>2.9000000000000001E-2</c:v>
                </c:pt>
                <c:pt idx="357">
                  <c:v>2.9000000000000001E-2</c:v>
                </c:pt>
                <c:pt idx="358">
                  <c:v>2.9000000000000001E-2</c:v>
                </c:pt>
                <c:pt idx="359">
                  <c:v>2.9000000000000001E-2</c:v>
                </c:pt>
                <c:pt idx="360">
                  <c:v>2.9000000000000001E-2</c:v>
                </c:pt>
                <c:pt idx="361">
                  <c:v>2.9000000000000001E-2</c:v>
                </c:pt>
                <c:pt idx="362">
                  <c:v>2.9000000000000001E-2</c:v>
                </c:pt>
                <c:pt idx="363">
                  <c:v>2.8000000000000001E-2</c:v>
                </c:pt>
                <c:pt idx="364">
                  <c:v>2.8000000000000001E-2</c:v>
                </c:pt>
                <c:pt idx="365">
                  <c:v>2.8000000000000001E-2</c:v>
                </c:pt>
                <c:pt idx="366">
                  <c:v>2.8000000000000001E-2</c:v>
                </c:pt>
                <c:pt idx="367">
                  <c:v>2.8000000000000001E-2</c:v>
                </c:pt>
                <c:pt idx="368">
                  <c:v>2.8000000000000001E-2</c:v>
                </c:pt>
                <c:pt idx="369">
                  <c:v>2.8000000000000001E-2</c:v>
                </c:pt>
                <c:pt idx="370">
                  <c:v>2.8000000000000001E-2</c:v>
                </c:pt>
                <c:pt idx="371">
                  <c:v>2.8000000000000001E-2</c:v>
                </c:pt>
                <c:pt idx="372">
                  <c:v>2.8000000000000001E-2</c:v>
                </c:pt>
                <c:pt idx="373">
                  <c:v>2.8000000000000001E-2</c:v>
                </c:pt>
                <c:pt idx="374">
                  <c:v>2.8000000000000001E-2</c:v>
                </c:pt>
                <c:pt idx="375">
                  <c:v>2.8000000000000001E-2</c:v>
                </c:pt>
                <c:pt idx="376">
                  <c:v>2.8000000000000001E-2</c:v>
                </c:pt>
                <c:pt idx="377">
                  <c:v>2.8000000000000001E-2</c:v>
                </c:pt>
                <c:pt idx="378">
                  <c:v>2.8000000000000001E-2</c:v>
                </c:pt>
                <c:pt idx="379">
                  <c:v>2.8000000000000001E-2</c:v>
                </c:pt>
                <c:pt idx="380">
                  <c:v>2.8000000000000001E-2</c:v>
                </c:pt>
                <c:pt idx="381">
                  <c:v>2.8000000000000001E-2</c:v>
                </c:pt>
                <c:pt idx="382">
                  <c:v>2.8000000000000001E-2</c:v>
                </c:pt>
                <c:pt idx="383">
                  <c:v>2.8000000000000001E-2</c:v>
                </c:pt>
                <c:pt idx="384">
                  <c:v>2.8000000000000001E-2</c:v>
                </c:pt>
                <c:pt idx="385">
                  <c:v>2.8000000000000001E-2</c:v>
                </c:pt>
                <c:pt idx="386">
                  <c:v>2.8000000000000001E-2</c:v>
                </c:pt>
                <c:pt idx="387">
                  <c:v>2.8000000000000001E-2</c:v>
                </c:pt>
                <c:pt idx="388">
                  <c:v>2.8000000000000001E-2</c:v>
                </c:pt>
                <c:pt idx="389">
                  <c:v>2.8000000000000001E-2</c:v>
                </c:pt>
                <c:pt idx="390">
                  <c:v>2.8000000000000001E-2</c:v>
                </c:pt>
                <c:pt idx="391">
                  <c:v>2.8000000000000001E-2</c:v>
                </c:pt>
                <c:pt idx="392">
                  <c:v>2.8000000000000001E-2</c:v>
                </c:pt>
                <c:pt idx="393">
                  <c:v>2.8000000000000001E-2</c:v>
                </c:pt>
                <c:pt idx="394">
                  <c:v>2.8000000000000001E-2</c:v>
                </c:pt>
                <c:pt idx="395">
                  <c:v>2.8000000000000001E-2</c:v>
                </c:pt>
                <c:pt idx="396">
                  <c:v>2.8000000000000001E-2</c:v>
                </c:pt>
                <c:pt idx="397">
                  <c:v>2.8000000000000001E-2</c:v>
                </c:pt>
                <c:pt idx="398">
                  <c:v>2.8000000000000001E-2</c:v>
                </c:pt>
                <c:pt idx="399">
                  <c:v>2.8000000000000001E-2</c:v>
                </c:pt>
                <c:pt idx="400">
                  <c:v>2.8000000000000001E-2</c:v>
                </c:pt>
                <c:pt idx="401">
                  <c:v>2.8000000000000001E-2</c:v>
                </c:pt>
                <c:pt idx="402">
                  <c:v>2.8000000000000001E-2</c:v>
                </c:pt>
                <c:pt idx="403">
                  <c:v>2.8000000000000001E-2</c:v>
                </c:pt>
                <c:pt idx="404">
                  <c:v>2.8000000000000001E-2</c:v>
                </c:pt>
                <c:pt idx="405">
                  <c:v>2.8000000000000001E-2</c:v>
                </c:pt>
                <c:pt idx="406">
                  <c:v>2.8000000000000001E-2</c:v>
                </c:pt>
                <c:pt idx="407">
                  <c:v>2.8000000000000001E-2</c:v>
                </c:pt>
                <c:pt idx="408">
                  <c:v>2.8000000000000001E-2</c:v>
                </c:pt>
                <c:pt idx="409">
                  <c:v>2.8000000000000001E-2</c:v>
                </c:pt>
                <c:pt idx="410">
                  <c:v>2.8000000000000001E-2</c:v>
                </c:pt>
                <c:pt idx="411">
                  <c:v>2.8000000000000001E-2</c:v>
                </c:pt>
                <c:pt idx="412">
                  <c:v>2.8000000000000001E-2</c:v>
                </c:pt>
                <c:pt idx="413">
                  <c:v>2.8000000000000001E-2</c:v>
                </c:pt>
                <c:pt idx="414">
                  <c:v>2.8000000000000001E-2</c:v>
                </c:pt>
                <c:pt idx="415">
                  <c:v>2.8000000000000001E-2</c:v>
                </c:pt>
                <c:pt idx="416">
                  <c:v>2.8000000000000001E-2</c:v>
                </c:pt>
                <c:pt idx="417">
                  <c:v>2.8000000000000001E-2</c:v>
                </c:pt>
                <c:pt idx="418">
                  <c:v>2.8000000000000001E-2</c:v>
                </c:pt>
                <c:pt idx="419">
                  <c:v>2.8000000000000001E-2</c:v>
                </c:pt>
                <c:pt idx="420">
                  <c:v>2.8000000000000001E-2</c:v>
                </c:pt>
                <c:pt idx="421">
                  <c:v>2.8000000000000001E-2</c:v>
                </c:pt>
                <c:pt idx="422">
                  <c:v>2.8000000000000001E-2</c:v>
                </c:pt>
                <c:pt idx="423">
                  <c:v>2.8000000000000001E-2</c:v>
                </c:pt>
                <c:pt idx="424">
                  <c:v>2.8000000000000001E-2</c:v>
                </c:pt>
                <c:pt idx="425">
                  <c:v>2.8000000000000001E-2</c:v>
                </c:pt>
                <c:pt idx="426">
                  <c:v>2.8000000000000001E-2</c:v>
                </c:pt>
                <c:pt idx="427">
                  <c:v>2.8000000000000001E-2</c:v>
                </c:pt>
                <c:pt idx="428">
                  <c:v>2.8000000000000001E-2</c:v>
                </c:pt>
                <c:pt idx="429">
                  <c:v>2.8000000000000001E-2</c:v>
                </c:pt>
                <c:pt idx="430">
                  <c:v>2.8000000000000001E-2</c:v>
                </c:pt>
                <c:pt idx="431">
                  <c:v>2.9000000000000001E-2</c:v>
                </c:pt>
                <c:pt idx="432">
                  <c:v>2.9000000000000001E-2</c:v>
                </c:pt>
                <c:pt idx="433">
                  <c:v>2.9000000000000001E-2</c:v>
                </c:pt>
                <c:pt idx="434">
                  <c:v>2.9000000000000001E-2</c:v>
                </c:pt>
                <c:pt idx="435">
                  <c:v>2.9000000000000001E-2</c:v>
                </c:pt>
                <c:pt idx="436">
                  <c:v>2.9000000000000001E-2</c:v>
                </c:pt>
                <c:pt idx="437">
                  <c:v>2.9000000000000001E-2</c:v>
                </c:pt>
                <c:pt idx="438">
                  <c:v>2.9000000000000001E-2</c:v>
                </c:pt>
                <c:pt idx="439">
                  <c:v>2.9000000000000001E-2</c:v>
                </c:pt>
                <c:pt idx="440">
                  <c:v>2.9000000000000001E-2</c:v>
                </c:pt>
                <c:pt idx="441">
                  <c:v>2.9000000000000001E-2</c:v>
                </c:pt>
                <c:pt idx="442">
                  <c:v>2.9000000000000001E-2</c:v>
                </c:pt>
                <c:pt idx="443">
                  <c:v>2.9000000000000001E-2</c:v>
                </c:pt>
                <c:pt idx="444">
                  <c:v>2.9000000000000001E-2</c:v>
                </c:pt>
                <c:pt idx="445">
                  <c:v>2.9000000000000001E-2</c:v>
                </c:pt>
                <c:pt idx="446">
                  <c:v>2.9000000000000001E-2</c:v>
                </c:pt>
                <c:pt idx="447">
                  <c:v>2.9000000000000001E-2</c:v>
                </c:pt>
                <c:pt idx="448">
                  <c:v>2.9000000000000001E-2</c:v>
                </c:pt>
                <c:pt idx="449">
                  <c:v>2.9000000000000001E-2</c:v>
                </c:pt>
                <c:pt idx="450">
                  <c:v>2.9000000000000001E-2</c:v>
                </c:pt>
                <c:pt idx="451">
                  <c:v>2.9000000000000001E-2</c:v>
                </c:pt>
                <c:pt idx="452">
                  <c:v>2.9000000000000001E-2</c:v>
                </c:pt>
                <c:pt idx="453">
                  <c:v>0.03</c:v>
                </c:pt>
                <c:pt idx="454">
                  <c:v>0.03</c:v>
                </c:pt>
                <c:pt idx="455">
                  <c:v>0.03</c:v>
                </c:pt>
                <c:pt idx="456">
                  <c:v>0.03</c:v>
                </c:pt>
                <c:pt idx="457">
                  <c:v>0.03</c:v>
                </c:pt>
                <c:pt idx="458">
                  <c:v>0.03</c:v>
                </c:pt>
                <c:pt idx="459">
                  <c:v>0.03</c:v>
                </c:pt>
                <c:pt idx="460">
                  <c:v>0.03</c:v>
                </c:pt>
                <c:pt idx="461">
                  <c:v>0.03</c:v>
                </c:pt>
                <c:pt idx="462">
                  <c:v>0.03</c:v>
                </c:pt>
                <c:pt idx="463">
                  <c:v>0.03</c:v>
                </c:pt>
                <c:pt idx="464">
                  <c:v>0.03</c:v>
                </c:pt>
                <c:pt idx="465">
                  <c:v>0.03</c:v>
                </c:pt>
                <c:pt idx="466">
                  <c:v>0.03</c:v>
                </c:pt>
                <c:pt idx="467">
                  <c:v>0.03</c:v>
                </c:pt>
                <c:pt idx="468">
                  <c:v>0.03</c:v>
                </c:pt>
                <c:pt idx="469">
                  <c:v>0.03</c:v>
                </c:pt>
                <c:pt idx="470">
                  <c:v>0.03</c:v>
                </c:pt>
                <c:pt idx="471">
                  <c:v>0.03</c:v>
                </c:pt>
                <c:pt idx="472">
                  <c:v>0.03</c:v>
                </c:pt>
                <c:pt idx="473">
                  <c:v>0.03</c:v>
                </c:pt>
                <c:pt idx="474">
                  <c:v>0.03</c:v>
                </c:pt>
                <c:pt idx="475">
                  <c:v>0.03</c:v>
                </c:pt>
                <c:pt idx="476">
                  <c:v>0.03</c:v>
                </c:pt>
                <c:pt idx="477">
                  <c:v>0.03</c:v>
                </c:pt>
                <c:pt idx="478">
                  <c:v>0.03</c:v>
                </c:pt>
                <c:pt idx="479">
                  <c:v>0.03</c:v>
                </c:pt>
                <c:pt idx="480">
                  <c:v>0.03</c:v>
                </c:pt>
                <c:pt idx="481">
                  <c:v>0.03</c:v>
                </c:pt>
                <c:pt idx="482">
                  <c:v>0.03</c:v>
                </c:pt>
                <c:pt idx="483">
                  <c:v>0.03</c:v>
                </c:pt>
                <c:pt idx="484">
                  <c:v>0.03</c:v>
                </c:pt>
                <c:pt idx="485">
                  <c:v>0.03</c:v>
                </c:pt>
                <c:pt idx="486">
                  <c:v>0.03</c:v>
                </c:pt>
                <c:pt idx="487">
                  <c:v>0.03</c:v>
                </c:pt>
                <c:pt idx="488">
                  <c:v>0.03</c:v>
                </c:pt>
                <c:pt idx="489">
                  <c:v>3.1E-2</c:v>
                </c:pt>
                <c:pt idx="490">
                  <c:v>3.1E-2</c:v>
                </c:pt>
                <c:pt idx="491">
                  <c:v>3.1E-2</c:v>
                </c:pt>
                <c:pt idx="492">
                  <c:v>3.1E-2</c:v>
                </c:pt>
                <c:pt idx="493">
                  <c:v>3.1E-2</c:v>
                </c:pt>
                <c:pt idx="494">
                  <c:v>3.1E-2</c:v>
                </c:pt>
                <c:pt idx="495">
                  <c:v>3.1E-2</c:v>
                </c:pt>
                <c:pt idx="496">
                  <c:v>3.1E-2</c:v>
                </c:pt>
                <c:pt idx="497">
                  <c:v>3.1E-2</c:v>
                </c:pt>
                <c:pt idx="498">
                  <c:v>3.1E-2</c:v>
                </c:pt>
                <c:pt idx="499">
                  <c:v>3.1E-2</c:v>
                </c:pt>
                <c:pt idx="500">
                  <c:v>3.1E-2</c:v>
                </c:pt>
                <c:pt idx="501">
                  <c:v>3.1E-2</c:v>
                </c:pt>
                <c:pt idx="502">
                  <c:v>3.1E-2</c:v>
                </c:pt>
                <c:pt idx="503">
                  <c:v>3.1E-2</c:v>
                </c:pt>
                <c:pt idx="504">
                  <c:v>3.1E-2</c:v>
                </c:pt>
                <c:pt idx="505">
                  <c:v>3.1E-2</c:v>
                </c:pt>
                <c:pt idx="506">
                  <c:v>3.1E-2</c:v>
                </c:pt>
                <c:pt idx="507">
                  <c:v>3.1E-2</c:v>
                </c:pt>
                <c:pt idx="508">
                  <c:v>3.1E-2</c:v>
                </c:pt>
                <c:pt idx="509">
                  <c:v>3.1E-2</c:v>
                </c:pt>
                <c:pt idx="510">
                  <c:v>3.1E-2</c:v>
                </c:pt>
                <c:pt idx="511">
                  <c:v>3.1E-2</c:v>
                </c:pt>
                <c:pt idx="512">
                  <c:v>3.1E-2</c:v>
                </c:pt>
                <c:pt idx="513">
                  <c:v>3.1E-2</c:v>
                </c:pt>
                <c:pt idx="514">
                  <c:v>3.1E-2</c:v>
                </c:pt>
                <c:pt idx="515">
                  <c:v>3.1E-2</c:v>
                </c:pt>
                <c:pt idx="516">
                  <c:v>3.1E-2</c:v>
                </c:pt>
                <c:pt idx="517">
                  <c:v>3.1E-2</c:v>
                </c:pt>
                <c:pt idx="518">
                  <c:v>3.1E-2</c:v>
                </c:pt>
                <c:pt idx="519">
                  <c:v>3.1E-2</c:v>
                </c:pt>
                <c:pt idx="520">
                  <c:v>3.1E-2</c:v>
                </c:pt>
                <c:pt idx="521">
                  <c:v>3.1E-2</c:v>
                </c:pt>
                <c:pt idx="522">
                  <c:v>3.1E-2</c:v>
                </c:pt>
                <c:pt idx="523">
                  <c:v>3.1E-2</c:v>
                </c:pt>
                <c:pt idx="524">
                  <c:v>3.1E-2</c:v>
                </c:pt>
                <c:pt idx="525">
                  <c:v>3.1E-2</c:v>
                </c:pt>
                <c:pt idx="526">
                  <c:v>3.1E-2</c:v>
                </c:pt>
                <c:pt idx="527">
                  <c:v>3.1E-2</c:v>
                </c:pt>
                <c:pt idx="528">
                  <c:v>3.1E-2</c:v>
                </c:pt>
                <c:pt idx="529">
                  <c:v>3.1E-2</c:v>
                </c:pt>
                <c:pt idx="530">
                  <c:v>3.1E-2</c:v>
                </c:pt>
                <c:pt idx="531">
                  <c:v>3.1E-2</c:v>
                </c:pt>
                <c:pt idx="532">
                  <c:v>3.1E-2</c:v>
                </c:pt>
                <c:pt idx="533">
                  <c:v>3.1E-2</c:v>
                </c:pt>
                <c:pt idx="534">
                  <c:v>3.1E-2</c:v>
                </c:pt>
                <c:pt idx="535">
                  <c:v>3.1E-2</c:v>
                </c:pt>
                <c:pt idx="536">
                  <c:v>3.1E-2</c:v>
                </c:pt>
                <c:pt idx="537">
                  <c:v>3.1E-2</c:v>
                </c:pt>
                <c:pt idx="538">
                  <c:v>3.1E-2</c:v>
                </c:pt>
                <c:pt idx="539">
                  <c:v>3.1E-2</c:v>
                </c:pt>
                <c:pt idx="540">
                  <c:v>3.1E-2</c:v>
                </c:pt>
                <c:pt idx="541">
                  <c:v>3.1E-2</c:v>
                </c:pt>
                <c:pt idx="542">
                  <c:v>3.1E-2</c:v>
                </c:pt>
                <c:pt idx="543">
                  <c:v>3.1E-2</c:v>
                </c:pt>
                <c:pt idx="544">
                  <c:v>3.1E-2</c:v>
                </c:pt>
                <c:pt idx="545">
                  <c:v>3.1E-2</c:v>
                </c:pt>
                <c:pt idx="546">
                  <c:v>3.1E-2</c:v>
                </c:pt>
                <c:pt idx="547">
                  <c:v>3.1E-2</c:v>
                </c:pt>
                <c:pt idx="548">
                  <c:v>3.1E-2</c:v>
                </c:pt>
                <c:pt idx="549">
                  <c:v>3.1E-2</c:v>
                </c:pt>
                <c:pt idx="550">
                  <c:v>3.1E-2</c:v>
                </c:pt>
                <c:pt idx="551">
                  <c:v>3.1E-2</c:v>
                </c:pt>
                <c:pt idx="552">
                  <c:v>3.1E-2</c:v>
                </c:pt>
                <c:pt idx="553">
                  <c:v>0.03</c:v>
                </c:pt>
                <c:pt idx="554">
                  <c:v>0.03</c:v>
                </c:pt>
                <c:pt idx="555">
                  <c:v>0.03</c:v>
                </c:pt>
                <c:pt idx="556">
                  <c:v>0.03</c:v>
                </c:pt>
                <c:pt idx="557">
                  <c:v>0.03</c:v>
                </c:pt>
              </c:numCache>
            </c:numRef>
          </c:val>
          <c:smooth val="0"/>
          <c:extLst>
            <c:ext xmlns:c16="http://schemas.microsoft.com/office/drawing/2014/chart" uri="{C3380CC4-5D6E-409C-BE32-E72D297353CC}">
              <c16:uniqueId val="{00000003-B8AE-4CFE-A609-39B81B1C3073}"/>
            </c:ext>
          </c:extLst>
        </c:ser>
        <c:ser>
          <c:idx val="2"/>
          <c:order val="2"/>
          <c:tx>
            <c:strRef>
              <c:f>'37'!$K$8</c:f>
              <c:strCache>
                <c:ptCount val="1"/>
                <c:pt idx="0">
                  <c:v>9 місяців</c:v>
                </c:pt>
              </c:strCache>
            </c:strRef>
          </c:tx>
          <c:spPr>
            <a:ln w="25400" cmpd="sng">
              <a:solidFill>
                <a:srgbClr val="005591"/>
              </a:solidFill>
              <a:prstDash val="solid"/>
            </a:ln>
          </c:spPr>
          <c:marker>
            <c:symbol val="none"/>
          </c:marker>
          <c:dLbls>
            <c:dLbl>
              <c:idx val="557"/>
              <c:layout>
                <c:manualLayout>
                  <c:x val="-4.5865186895773548E-2"/>
                  <c:y val="-3.517601250231769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B8AE-4CFE-A609-39B81B1C307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7'!$K$10:$K$567</c:f>
              <c:numCache>
                <c:formatCode>0.0%</c:formatCode>
                <c:ptCount val="558"/>
                <c:pt idx="0">
                  <c:v>4.4999999999999998E-2</c:v>
                </c:pt>
                <c:pt idx="1">
                  <c:v>4.4999999999999998E-2</c:v>
                </c:pt>
                <c:pt idx="2">
                  <c:v>4.4999999999999998E-2</c:v>
                </c:pt>
                <c:pt idx="3">
                  <c:v>4.4999999999999998E-2</c:v>
                </c:pt>
                <c:pt idx="4">
                  <c:v>4.4999999999999998E-2</c:v>
                </c:pt>
                <c:pt idx="5">
                  <c:v>4.3999999999999997E-2</c:v>
                </c:pt>
                <c:pt idx="6">
                  <c:v>4.3999999999999997E-2</c:v>
                </c:pt>
                <c:pt idx="7">
                  <c:v>4.3999999999999997E-2</c:v>
                </c:pt>
                <c:pt idx="8">
                  <c:v>4.3999999999999997E-2</c:v>
                </c:pt>
                <c:pt idx="9">
                  <c:v>4.3999999999999997E-2</c:v>
                </c:pt>
                <c:pt idx="10">
                  <c:v>4.3999999999999997E-2</c:v>
                </c:pt>
                <c:pt idx="11">
                  <c:v>4.3999999999999997E-2</c:v>
                </c:pt>
                <c:pt idx="12">
                  <c:v>4.2999999999999997E-2</c:v>
                </c:pt>
                <c:pt idx="13">
                  <c:v>4.2999999999999997E-2</c:v>
                </c:pt>
                <c:pt idx="14">
                  <c:v>4.2999999999999997E-2</c:v>
                </c:pt>
                <c:pt idx="15">
                  <c:v>4.2999999999999997E-2</c:v>
                </c:pt>
                <c:pt idx="16">
                  <c:v>4.2999999999999997E-2</c:v>
                </c:pt>
                <c:pt idx="17">
                  <c:v>4.2000000000000003E-2</c:v>
                </c:pt>
                <c:pt idx="18">
                  <c:v>4.2000000000000003E-2</c:v>
                </c:pt>
                <c:pt idx="19">
                  <c:v>4.2000000000000003E-2</c:v>
                </c:pt>
                <c:pt idx="20">
                  <c:v>4.2000000000000003E-2</c:v>
                </c:pt>
                <c:pt idx="21">
                  <c:v>4.2000000000000003E-2</c:v>
                </c:pt>
                <c:pt idx="22">
                  <c:v>4.2000000000000003E-2</c:v>
                </c:pt>
                <c:pt idx="23">
                  <c:v>4.2000000000000003E-2</c:v>
                </c:pt>
                <c:pt idx="24">
                  <c:v>4.2000000000000003E-2</c:v>
                </c:pt>
                <c:pt idx="25">
                  <c:v>4.2000000000000003E-2</c:v>
                </c:pt>
                <c:pt idx="26">
                  <c:v>4.2000000000000003E-2</c:v>
                </c:pt>
                <c:pt idx="27">
                  <c:v>4.2000000000000003E-2</c:v>
                </c:pt>
                <c:pt idx="28">
                  <c:v>4.2000000000000003E-2</c:v>
                </c:pt>
                <c:pt idx="29">
                  <c:v>4.2000000000000003E-2</c:v>
                </c:pt>
                <c:pt idx="30">
                  <c:v>4.2000000000000003E-2</c:v>
                </c:pt>
                <c:pt idx="31">
                  <c:v>4.2000000000000003E-2</c:v>
                </c:pt>
                <c:pt idx="32">
                  <c:v>4.2000000000000003E-2</c:v>
                </c:pt>
                <c:pt idx="33">
                  <c:v>4.2000000000000003E-2</c:v>
                </c:pt>
                <c:pt idx="34">
                  <c:v>4.2000000000000003E-2</c:v>
                </c:pt>
                <c:pt idx="35">
                  <c:v>4.2000000000000003E-2</c:v>
                </c:pt>
                <c:pt idx="36">
                  <c:v>4.2000000000000003E-2</c:v>
                </c:pt>
                <c:pt idx="37">
                  <c:v>4.2000000000000003E-2</c:v>
                </c:pt>
                <c:pt idx="38">
                  <c:v>4.2000000000000003E-2</c:v>
                </c:pt>
                <c:pt idx="39">
                  <c:v>4.2000000000000003E-2</c:v>
                </c:pt>
                <c:pt idx="40">
                  <c:v>4.2000000000000003E-2</c:v>
                </c:pt>
                <c:pt idx="41">
                  <c:v>4.2000000000000003E-2</c:v>
                </c:pt>
                <c:pt idx="42">
                  <c:v>4.1000000000000002E-2</c:v>
                </c:pt>
                <c:pt idx="43">
                  <c:v>4.1000000000000002E-2</c:v>
                </c:pt>
                <c:pt idx="44">
                  <c:v>4.1000000000000002E-2</c:v>
                </c:pt>
                <c:pt idx="45">
                  <c:v>0.04</c:v>
                </c:pt>
                <c:pt idx="46">
                  <c:v>0.04</c:v>
                </c:pt>
                <c:pt idx="47">
                  <c:v>0.04</c:v>
                </c:pt>
                <c:pt idx="48">
                  <c:v>0.04</c:v>
                </c:pt>
                <c:pt idx="49">
                  <c:v>0.04</c:v>
                </c:pt>
                <c:pt idx="50">
                  <c:v>0.04</c:v>
                </c:pt>
                <c:pt idx="51">
                  <c:v>0.04</c:v>
                </c:pt>
                <c:pt idx="52">
                  <c:v>0.04</c:v>
                </c:pt>
                <c:pt idx="53">
                  <c:v>3.9E-2</c:v>
                </c:pt>
                <c:pt idx="54">
                  <c:v>3.9E-2</c:v>
                </c:pt>
                <c:pt idx="55">
                  <c:v>3.9E-2</c:v>
                </c:pt>
                <c:pt idx="56">
                  <c:v>3.9E-2</c:v>
                </c:pt>
                <c:pt idx="57">
                  <c:v>3.9E-2</c:v>
                </c:pt>
                <c:pt idx="58">
                  <c:v>3.7999999999999999E-2</c:v>
                </c:pt>
                <c:pt idx="59">
                  <c:v>3.7999999999999999E-2</c:v>
                </c:pt>
                <c:pt idx="60">
                  <c:v>3.7999999999999999E-2</c:v>
                </c:pt>
                <c:pt idx="61">
                  <c:v>3.7999999999999999E-2</c:v>
                </c:pt>
                <c:pt idx="62">
                  <c:v>3.7999999999999999E-2</c:v>
                </c:pt>
                <c:pt idx="63">
                  <c:v>3.7999999999999999E-2</c:v>
                </c:pt>
                <c:pt idx="64">
                  <c:v>3.7999999999999999E-2</c:v>
                </c:pt>
                <c:pt idx="65">
                  <c:v>3.7999999999999999E-2</c:v>
                </c:pt>
                <c:pt idx="66">
                  <c:v>3.7999999999999999E-2</c:v>
                </c:pt>
                <c:pt idx="67">
                  <c:v>3.7999999999999999E-2</c:v>
                </c:pt>
                <c:pt idx="68">
                  <c:v>3.7999999999999999E-2</c:v>
                </c:pt>
                <c:pt idx="69">
                  <c:v>3.7999999999999999E-2</c:v>
                </c:pt>
                <c:pt idx="70">
                  <c:v>3.7999999999999999E-2</c:v>
                </c:pt>
                <c:pt idx="71">
                  <c:v>3.7999999999999999E-2</c:v>
                </c:pt>
                <c:pt idx="72">
                  <c:v>3.7999999999999999E-2</c:v>
                </c:pt>
                <c:pt idx="73">
                  <c:v>3.7999999999999999E-2</c:v>
                </c:pt>
                <c:pt idx="74">
                  <c:v>3.7999999999999999E-2</c:v>
                </c:pt>
                <c:pt idx="75">
                  <c:v>3.7999999999999999E-2</c:v>
                </c:pt>
                <c:pt idx="76">
                  <c:v>3.9E-2</c:v>
                </c:pt>
                <c:pt idx="77">
                  <c:v>3.9E-2</c:v>
                </c:pt>
                <c:pt idx="78">
                  <c:v>3.9E-2</c:v>
                </c:pt>
                <c:pt idx="79">
                  <c:v>3.9E-2</c:v>
                </c:pt>
                <c:pt idx="80">
                  <c:v>3.9E-2</c:v>
                </c:pt>
                <c:pt idx="81">
                  <c:v>3.9E-2</c:v>
                </c:pt>
                <c:pt idx="82">
                  <c:v>3.9E-2</c:v>
                </c:pt>
                <c:pt idx="83">
                  <c:v>3.9E-2</c:v>
                </c:pt>
                <c:pt idx="84">
                  <c:v>3.9E-2</c:v>
                </c:pt>
                <c:pt idx="85">
                  <c:v>3.9E-2</c:v>
                </c:pt>
                <c:pt idx="86">
                  <c:v>3.9E-2</c:v>
                </c:pt>
                <c:pt idx="87">
                  <c:v>0.04</c:v>
                </c:pt>
                <c:pt idx="88">
                  <c:v>3.9E-2</c:v>
                </c:pt>
                <c:pt idx="89">
                  <c:v>3.9E-2</c:v>
                </c:pt>
                <c:pt idx="90">
                  <c:v>3.9E-2</c:v>
                </c:pt>
                <c:pt idx="91">
                  <c:v>3.9E-2</c:v>
                </c:pt>
                <c:pt idx="92">
                  <c:v>3.9E-2</c:v>
                </c:pt>
                <c:pt idx="93">
                  <c:v>3.9E-2</c:v>
                </c:pt>
                <c:pt idx="94">
                  <c:v>3.9E-2</c:v>
                </c:pt>
                <c:pt idx="95">
                  <c:v>3.9E-2</c:v>
                </c:pt>
                <c:pt idx="96">
                  <c:v>3.9E-2</c:v>
                </c:pt>
                <c:pt idx="97">
                  <c:v>3.9E-2</c:v>
                </c:pt>
                <c:pt idx="98">
                  <c:v>3.9E-2</c:v>
                </c:pt>
                <c:pt idx="99">
                  <c:v>3.9E-2</c:v>
                </c:pt>
                <c:pt idx="100">
                  <c:v>3.9E-2</c:v>
                </c:pt>
                <c:pt idx="101">
                  <c:v>3.7999999999999999E-2</c:v>
                </c:pt>
                <c:pt idx="102">
                  <c:v>3.7999999999999999E-2</c:v>
                </c:pt>
                <c:pt idx="103">
                  <c:v>3.7999999999999999E-2</c:v>
                </c:pt>
                <c:pt idx="104">
                  <c:v>3.7999999999999999E-2</c:v>
                </c:pt>
                <c:pt idx="105">
                  <c:v>3.7999999999999999E-2</c:v>
                </c:pt>
                <c:pt idx="106">
                  <c:v>3.9E-2</c:v>
                </c:pt>
                <c:pt idx="107">
                  <c:v>3.9E-2</c:v>
                </c:pt>
                <c:pt idx="108">
                  <c:v>3.9E-2</c:v>
                </c:pt>
                <c:pt idx="109">
                  <c:v>3.9E-2</c:v>
                </c:pt>
                <c:pt idx="110">
                  <c:v>3.9E-2</c:v>
                </c:pt>
                <c:pt idx="111">
                  <c:v>3.9E-2</c:v>
                </c:pt>
                <c:pt idx="112">
                  <c:v>0.04</c:v>
                </c:pt>
                <c:pt idx="113">
                  <c:v>0.04</c:v>
                </c:pt>
                <c:pt idx="114">
                  <c:v>0.04</c:v>
                </c:pt>
                <c:pt idx="115">
                  <c:v>0.04</c:v>
                </c:pt>
                <c:pt idx="116">
                  <c:v>0.04</c:v>
                </c:pt>
                <c:pt idx="117">
                  <c:v>0.04</c:v>
                </c:pt>
                <c:pt idx="118">
                  <c:v>0.04</c:v>
                </c:pt>
                <c:pt idx="119">
                  <c:v>0.04</c:v>
                </c:pt>
                <c:pt idx="120">
                  <c:v>0.04</c:v>
                </c:pt>
                <c:pt idx="121">
                  <c:v>0.04</c:v>
                </c:pt>
                <c:pt idx="122">
                  <c:v>0.04</c:v>
                </c:pt>
                <c:pt idx="123">
                  <c:v>3.9E-2</c:v>
                </c:pt>
                <c:pt idx="124">
                  <c:v>3.9E-2</c:v>
                </c:pt>
                <c:pt idx="125">
                  <c:v>3.9E-2</c:v>
                </c:pt>
                <c:pt idx="126">
                  <c:v>3.9E-2</c:v>
                </c:pt>
                <c:pt idx="127">
                  <c:v>3.9E-2</c:v>
                </c:pt>
                <c:pt idx="128">
                  <c:v>3.7999999999999999E-2</c:v>
                </c:pt>
                <c:pt idx="129">
                  <c:v>3.7999999999999999E-2</c:v>
                </c:pt>
                <c:pt idx="130">
                  <c:v>3.7999999999999999E-2</c:v>
                </c:pt>
                <c:pt idx="131">
                  <c:v>3.7999999999999999E-2</c:v>
                </c:pt>
                <c:pt idx="132">
                  <c:v>3.7999999999999999E-2</c:v>
                </c:pt>
                <c:pt idx="133">
                  <c:v>3.6999999999999998E-2</c:v>
                </c:pt>
                <c:pt idx="134">
                  <c:v>3.6999999999999998E-2</c:v>
                </c:pt>
                <c:pt idx="135">
                  <c:v>3.6999999999999998E-2</c:v>
                </c:pt>
                <c:pt idx="136">
                  <c:v>3.6999999999999998E-2</c:v>
                </c:pt>
                <c:pt idx="137">
                  <c:v>3.5999999999999997E-2</c:v>
                </c:pt>
                <c:pt idx="138">
                  <c:v>3.5999999999999997E-2</c:v>
                </c:pt>
                <c:pt idx="139">
                  <c:v>3.5999999999999997E-2</c:v>
                </c:pt>
                <c:pt idx="140">
                  <c:v>3.5999999999999997E-2</c:v>
                </c:pt>
                <c:pt idx="141">
                  <c:v>3.5999999999999997E-2</c:v>
                </c:pt>
                <c:pt idx="142">
                  <c:v>3.5999999999999997E-2</c:v>
                </c:pt>
                <c:pt idx="143">
                  <c:v>3.5999999999999997E-2</c:v>
                </c:pt>
                <c:pt idx="144">
                  <c:v>3.5999999999999997E-2</c:v>
                </c:pt>
                <c:pt idx="145">
                  <c:v>3.5999999999999997E-2</c:v>
                </c:pt>
                <c:pt idx="146">
                  <c:v>3.5999999999999997E-2</c:v>
                </c:pt>
                <c:pt idx="147">
                  <c:v>3.5999999999999997E-2</c:v>
                </c:pt>
                <c:pt idx="148">
                  <c:v>3.5999999999999997E-2</c:v>
                </c:pt>
                <c:pt idx="149">
                  <c:v>3.5000000000000003E-2</c:v>
                </c:pt>
                <c:pt idx="150">
                  <c:v>3.5000000000000003E-2</c:v>
                </c:pt>
                <c:pt idx="151">
                  <c:v>3.5000000000000003E-2</c:v>
                </c:pt>
                <c:pt idx="152">
                  <c:v>3.5000000000000003E-2</c:v>
                </c:pt>
                <c:pt idx="153">
                  <c:v>3.5000000000000003E-2</c:v>
                </c:pt>
                <c:pt idx="154">
                  <c:v>3.5000000000000003E-2</c:v>
                </c:pt>
                <c:pt idx="155">
                  <c:v>3.4000000000000002E-2</c:v>
                </c:pt>
                <c:pt idx="156">
                  <c:v>3.4000000000000002E-2</c:v>
                </c:pt>
                <c:pt idx="157">
                  <c:v>3.4000000000000002E-2</c:v>
                </c:pt>
                <c:pt idx="158">
                  <c:v>3.4000000000000002E-2</c:v>
                </c:pt>
                <c:pt idx="159">
                  <c:v>3.4000000000000002E-2</c:v>
                </c:pt>
                <c:pt idx="160">
                  <c:v>3.4000000000000002E-2</c:v>
                </c:pt>
                <c:pt idx="161">
                  <c:v>3.4000000000000002E-2</c:v>
                </c:pt>
                <c:pt idx="162">
                  <c:v>3.4000000000000002E-2</c:v>
                </c:pt>
                <c:pt idx="163">
                  <c:v>3.4000000000000002E-2</c:v>
                </c:pt>
                <c:pt idx="164">
                  <c:v>3.4000000000000002E-2</c:v>
                </c:pt>
                <c:pt idx="165">
                  <c:v>3.4000000000000002E-2</c:v>
                </c:pt>
                <c:pt idx="166">
                  <c:v>3.4000000000000002E-2</c:v>
                </c:pt>
                <c:pt idx="167">
                  <c:v>3.3000000000000002E-2</c:v>
                </c:pt>
                <c:pt idx="168">
                  <c:v>3.4000000000000002E-2</c:v>
                </c:pt>
                <c:pt idx="169">
                  <c:v>3.4000000000000002E-2</c:v>
                </c:pt>
                <c:pt idx="170">
                  <c:v>3.4000000000000002E-2</c:v>
                </c:pt>
                <c:pt idx="171">
                  <c:v>3.4000000000000002E-2</c:v>
                </c:pt>
                <c:pt idx="172">
                  <c:v>3.4000000000000002E-2</c:v>
                </c:pt>
                <c:pt idx="173">
                  <c:v>3.4000000000000002E-2</c:v>
                </c:pt>
                <c:pt idx="174">
                  <c:v>3.4000000000000002E-2</c:v>
                </c:pt>
                <c:pt idx="175">
                  <c:v>3.4000000000000002E-2</c:v>
                </c:pt>
                <c:pt idx="176">
                  <c:v>3.4000000000000002E-2</c:v>
                </c:pt>
                <c:pt idx="177">
                  <c:v>3.4000000000000002E-2</c:v>
                </c:pt>
                <c:pt idx="178">
                  <c:v>3.4000000000000002E-2</c:v>
                </c:pt>
                <c:pt idx="179">
                  <c:v>3.4000000000000002E-2</c:v>
                </c:pt>
                <c:pt idx="180">
                  <c:v>3.4000000000000002E-2</c:v>
                </c:pt>
                <c:pt idx="181">
                  <c:v>3.4000000000000002E-2</c:v>
                </c:pt>
                <c:pt idx="182">
                  <c:v>3.4000000000000002E-2</c:v>
                </c:pt>
                <c:pt idx="183">
                  <c:v>3.4000000000000002E-2</c:v>
                </c:pt>
                <c:pt idx="184">
                  <c:v>3.4000000000000002E-2</c:v>
                </c:pt>
                <c:pt idx="185">
                  <c:v>3.4000000000000002E-2</c:v>
                </c:pt>
                <c:pt idx="186">
                  <c:v>3.4000000000000002E-2</c:v>
                </c:pt>
                <c:pt idx="187">
                  <c:v>3.4000000000000002E-2</c:v>
                </c:pt>
                <c:pt idx="188">
                  <c:v>3.4000000000000002E-2</c:v>
                </c:pt>
                <c:pt idx="189">
                  <c:v>3.4000000000000002E-2</c:v>
                </c:pt>
                <c:pt idx="190">
                  <c:v>3.4000000000000002E-2</c:v>
                </c:pt>
                <c:pt idx="191">
                  <c:v>3.4000000000000002E-2</c:v>
                </c:pt>
                <c:pt idx="192">
                  <c:v>3.4000000000000002E-2</c:v>
                </c:pt>
                <c:pt idx="193">
                  <c:v>3.4000000000000002E-2</c:v>
                </c:pt>
                <c:pt idx="194">
                  <c:v>3.4000000000000002E-2</c:v>
                </c:pt>
                <c:pt idx="195">
                  <c:v>3.4000000000000002E-2</c:v>
                </c:pt>
                <c:pt idx="196">
                  <c:v>3.4000000000000002E-2</c:v>
                </c:pt>
                <c:pt idx="197">
                  <c:v>3.4000000000000002E-2</c:v>
                </c:pt>
                <c:pt idx="198">
                  <c:v>3.4000000000000002E-2</c:v>
                </c:pt>
                <c:pt idx="199">
                  <c:v>3.4000000000000002E-2</c:v>
                </c:pt>
                <c:pt idx="200">
                  <c:v>3.4000000000000002E-2</c:v>
                </c:pt>
                <c:pt idx="201">
                  <c:v>3.4000000000000002E-2</c:v>
                </c:pt>
                <c:pt idx="202">
                  <c:v>3.4000000000000002E-2</c:v>
                </c:pt>
                <c:pt idx="203">
                  <c:v>3.4000000000000002E-2</c:v>
                </c:pt>
                <c:pt idx="204">
                  <c:v>3.4000000000000002E-2</c:v>
                </c:pt>
                <c:pt idx="205">
                  <c:v>3.4000000000000002E-2</c:v>
                </c:pt>
                <c:pt idx="206">
                  <c:v>3.4000000000000002E-2</c:v>
                </c:pt>
                <c:pt idx="207">
                  <c:v>3.4000000000000002E-2</c:v>
                </c:pt>
                <c:pt idx="208">
                  <c:v>3.4000000000000002E-2</c:v>
                </c:pt>
                <c:pt idx="209">
                  <c:v>3.4000000000000002E-2</c:v>
                </c:pt>
                <c:pt idx="210">
                  <c:v>3.4000000000000002E-2</c:v>
                </c:pt>
                <c:pt idx="211">
                  <c:v>3.4000000000000002E-2</c:v>
                </c:pt>
                <c:pt idx="212">
                  <c:v>3.4000000000000002E-2</c:v>
                </c:pt>
                <c:pt idx="213">
                  <c:v>3.4000000000000002E-2</c:v>
                </c:pt>
                <c:pt idx="214">
                  <c:v>3.4000000000000002E-2</c:v>
                </c:pt>
                <c:pt idx="215">
                  <c:v>3.4000000000000002E-2</c:v>
                </c:pt>
                <c:pt idx="216">
                  <c:v>3.4000000000000002E-2</c:v>
                </c:pt>
                <c:pt idx="217">
                  <c:v>3.4000000000000002E-2</c:v>
                </c:pt>
                <c:pt idx="218">
                  <c:v>3.4000000000000002E-2</c:v>
                </c:pt>
                <c:pt idx="219">
                  <c:v>3.4000000000000002E-2</c:v>
                </c:pt>
                <c:pt idx="220">
                  <c:v>3.4000000000000002E-2</c:v>
                </c:pt>
                <c:pt idx="221">
                  <c:v>3.4000000000000002E-2</c:v>
                </c:pt>
                <c:pt idx="222">
                  <c:v>3.4000000000000002E-2</c:v>
                </c:pt>
                <c:pt idx="223">
                  <c:v>3.4000000000000002E-2</c:v>
                </c:pt>
                <c:pt idx="224">
                  <c:v>3.4000000000000002E-2</c:v>
                </c:pt>
                <c:pt idx="225">
                  <c:v>3.3000000000000002E-2</c:v>
                </c:pt>
                <c:pt idx="226">
                  <c:v>3.3000000000000002E-2</c:v>
                </c:pt>
                <c:pt idx="227">
                  <c:v>3.3000000000000002E-2</c:v>
                </c:pt>
                <c:pt idx="228">
                  <c:v>3.3000000000000002E-2</c:v>
                </c:pt>
                <c:pt idx="229">
                  <c:v>3.3000000000000002E-2</c:v>
                </c:pt>
                <c:pt idx="230">
                  <c:v>3.3000000000000002E-2</c:v>
                </c:pt>
                <c:pt idx="231">
                  <c:v>3.3000000000000002E-2</c:v>
                </c:pt>
                <c:pt idx="232">
                  <c:v>3.3000000000000002E-2</c:v>
                </c:pt>
                <c:pt idx="233">
                  <c:v>3.3000000000000002E-2</c:v>
                </c:pt>
                <c:pt idx="234">
                  <c:v>3.3000000000000002E-2</c:v>
                </c:pt>
                <c:pt idx="235">
                  <c:v>3.3000000000000002E-2</c:v>
                </c:pt>
                <c:pt idx="236">
                  <c:v>3.3000000000000002E-2</c:v>
                </c:pt>
                <c:pt idx="237">
                  <c:v>3.3000000000000002E-2</c:v>
                </c:pt>
                <c:pt idx="238">
                  <c:v>3.3000000000000002E-2</c:v>
                </c:pt>
                <c:pt idx="239">
                  <c:v>3.3000000000000002E-2</c:v>
                </c:pt>
                <c:pt idx="240">
                  <c:v>3.3000000000000002E-2</c:v>
                </c:pt>
                <c:pt idx="241">
                  <c:v>3.3000000000000002E-2</c:v>
                </c:pt>
                <c:pt idx="242">
                  <c:v>3.3000000000000002E-2</c:v>
                </c:pt>
                <c:pt idx="243">
                  <c:v>3.3000000000000002E-2</c:v>
                </c:pt>
                <c:pt idx="244">
                  <c:v>3.3000000000000002E-2</c:v>
                </c:pt>
                <c:pt idx="245">
                  <c:v>3.3000000000000002E-2</c:v>
                </c:pt>
                <c:pt idx="246">
                  <c:v>3.3000000000000002E-2</c:v>
                </c:pt>
                <c:pt idx="247">
                  <c:v>3.3000000000000002E-2</c:v>
                </c:pt>
                <c:pt idx="248">
                  <c:v>3.3000000000000002E-2</c:v>
                </c:pt>
                <c:pt idx="249">
                  <c:v>3.3000000000000002E-2</c:v>
                </c:pt>
                <c:pt idx="250">
                  <c:v>3.3000000000000002E-2</c:v>
                </c:pt>
                <c:pt idx="251">
                  <c:v>3.2000000000000001E-2</c:v>
                </c:pt>
                <c:pt idx="252">
                  <c:v>3.2000000000000001E-2</c:v>
                </c:pt>
                <c:pt idx="253">
                  <c:v>3.2000000000000001E-2</c:v>
                </c:pt>
                <c:pt idx="254">
                  <c:v>3.2000000000000001E-2</c:v>
                </c:pt>
                <c:pt idx="255">
                  <c:v>3.2000000000000001E-2</c:v>
                </c:pt>
                <c:pt idx="256">
                  <c:v>3.2000000000000001E-2</c:v>
                </c:pt>
                <c:pt idx="257">
                  <c:v>3.2000000000000001E-2</c:v>
                </c:pt>
                <c:pt idx="258">
                  <c:v>3.2000000000000001E-2</c:v>
                </c:pt>
                <c:pt idx="259">
                  <c:v>3.2000000000000001E-2</c:v>
                </c:pt>
                <c:pt idx="260">
                  <c:v>3.2000000000000001E-2</c:v>
                </c:pt>
                <c:pt idx="261">
                  <c:v>3.2000000000000001E-2</c:v>
                </c:pt>
                <c:pt idx="262">
                  <c:v>3.2000000000000001E-2</c:v>
                </c:pt>
                <c:pt idx="263">
                  <c:v>3.2000000000000001E-2</c:v>
                </c:pt>
                <c:pt idx="264">
                  <c:v>3.2000000000000001E-2</c:v>
                </c:pt>
                <c:pt idx="265">
                  <c:v>3.2000000000000001E-2</c:v>
                </c:pt>
                <c:pt idx="266">
                  <c:v>3.2000000000000001E-2</c:v>
                </c:pt>
                <c:pt idx="267">
                  <c:v>3.2000000000000001E-2</c:v>
                </c:pt>
                <c:pt idx="268">
                  <c:v>3.2000000000000001E-2</c:v>
                </c:pt>
                <c:pt idx="269">
                  <c:v>3.2000000000000001E-2</c:v>
                </c:pt>
                <c:pt idx="270">
                  <c:v>3.2000000000000001E-2</c:v>
                </c:pt>
                <c:pt idx="271">
                  <c:v>3.2000000000000001E-2</c:v>
                </c:pt>
                <c:pt idx="272">
                  <c:v>3.2000000000000001E-2</c:v>
                </c:pt>
                <c:pt idx="273">
                  <c:v>3.2000000000000001E-2</c:v>
                </c:pt>
                <c:pt idx="274">
                  <c:v>3.2000000000000001E-2</c:v>
                </c:pt>
                <c:pt idx="275">
                  <c:v>3.2000000000000001E-2</c:v>
                </c:pt>
                <c:pt idx="276">
                  <c:v>3.2000000000000001E-2</c:v>
                </c:pt>
                <c:pt idx="277">
                  <c:v>3.2000000000000001E-2</c:v>
                </c:pt>
                <c:pt idx="278">
                  <c:v>3.2000000000000001E-2</c:v>
                </c:pt>
                <c:pt idx="279">
                  <c:v>3.2000000000000001E-2</c:v>
                </c:pt>
                <c:pt idx="280">
                  <c:v>3.2000000000000001E-2</c:v>
                </c:pt>
                <c:pt idx="281">
                  <c:v>3.2000000000000001E-2</c:v>
                </c:pt>
                <c:pt idx="282">
                  <c:v>3.2000000000000001E-2</c:v>
                </c:pt>
                <c:pt idx="283">
                  <c:v>3.2000000000000001E-2</c:v>
                </c:pt>
                <c:pt idx="284">
                  <c:v>3.2000000000000001E-2</c:v>
                </c:pt>
                <c:pt idx="285">
                  <c:v>3.2000000000000001E-2</c:v>
                </c:pt>
                <c:pt idx="286">
                  <c:v>3.2000000000000001E-2</c:v>
                </c:pt>
                <c:pt idx="287">
                  <c:v>3.2000000000000001E-2</c:v>
                </c:pt>
                <c:pt idx="288">
                  <c:v>3.2000000000000001E-2</c:v>
                </c:pt>
                <c:pt idx="289">
                  <c:v>3.2000000000000001E-2</c:v>
                </c:pt>
                <c:pt idx="290">
                  <c:v>3.2000000000000001E-2</c:v>
                </c:pt>
                <c:pt idx="291">
                  <c:v>3.2000000000000001E-2</c:v>
                </c:pt>
                <c:pt idx="292">
                  <c:v>3.2000000000000001E-2</c:v>
                </c:pt>
                <c:pt idx="293">
                  <c:v>3.2000000000000001E-2</c:v>
                </c:pt>
                <c:pt idx="294">
                  <c:v>3.2000000000000001E-2</c:v>
                </c:pt>
                <c:pt idx="295">
                  <c:v>3.2000000000000001E-2</c:v>
                </c:pt>
                <c:pt idx="296">
                  <c:v>3.2000000000000001E-2</c:v>
                </c:pt>
                <c:pt idx="297">
                  <c:v>3.2000000000000001E-2</c:v>
                </c:pt>
                <c:pt idx="298">
                  <c:v>3.2000000000000001E-2</c:v>
                </c:pt>
                <c:pt idx="299">
                  <c:v>3.2000000000000001E-2</c:v>
                </c:pt>
                <c:pt idx="300">
                  <c:v>3.2000000000000001E-2</c:v>
                </c:pt>
                <c:pt idx="301">
                  <c:v>3.2000000000000001E-2</c:v>
                </c:pt>
                <c:pt idx="302">
                  <c:v>3.2000000000000001E-2</c:v>
                </c:pt>
                <c:pt idx="303">
                  <c:v>3.2000000000000001E-2</c:v>
                </c:pt>
                <c:pt idx="304">
                  <c:v>3.2000000000000001E-2</c:v>
                </c:pt>
                <c:pt idx="305">
                  <c:v>3.2000000000000001E-2</c:v>
                </c:pt>
                <c:pt idx="306">
                  <c:v>3.2000000000000001E-2</c:v>
                </c:pt>
                <c:pt idx="307">
                  <c:v>3.2000000000000001E-2</c:v>
                </c:pt>
                <c:pt idx="308">
                  <c:v>3.3000000000000002E-2</c:v>
                </c:pt>
                <c:pt idx="309">
                  <c:v>3.3000000000000002E-2</c:v>
                </c:pt>
                <c:pt idx="310">
                  <c:v>3.2000000000000001E-2</c:v>
                </c:pt>
                <c:pt idx="311">
                  <c:v>3.3000000000000002E-2</c:v>
                </c:pt>
                <c:pt idx="312">
                  <c:v>3.3000000000000002E-2</c:v>
                </c:pt>
                <c:pt idx="313">
                  <c:v>3.3000000000000002E-2</c:v>
                </c:pt>
                <c:pt idx="314">
                  <c:v>3.3000000000000002E-2</c:v>
                </c:pt>
                <c:pt idx="315">
                  <c:v>3.3000000000000002E-2</c:v>
                </c:pt>
                <c:pt idx="316">
                  <c:v>3.3000000000000002E-2</c:v>
                </c:pt>
                <c:pt idx="317">
                  <c:v>3.3000000000000002E-2</c:v>
                </c:pt>
                <c:pt idx="318">
                  <c:v>3.3000000000000002E-2</c:v>
                </c:pt>
                <c:pt idx="319">
                  <c:v>3.3000000000000002E-2</c:v>
                </c:pt>
                <c:pt idx="320">
                  <c:v>3.3000000000000002E-2</c:v>
                </c:pt>
                <c:pt idx="321">
                  <c:v>3.3000000000000002E-2</c:v>
                </c:pt>
                <c:pt idx="322">
                  <c:v>3.3000000000000002E-2</c:v>
                </c:pt>
                <c:pt idx="323">
                  <c:v>3.3000000000000002E-2</c:v>
                </c:pt>
                <c:pt idx="324">
                  <c:v>3.3000000000000002E-2</c:v>
                </c:pt>
                <c:pt idx="325">
                  <c:v>3.3000000000000002E-2</c:v>
                </c:pt>
                <c:pt idx="326">
                  <c:v>3.3000000000000002E-2</c:v>
                </c:pt>
                <c:pt idx="327">
                  <c:v>3.3000000000000002E-2</c:v>
                </c:pt>
                <c:pt idx="328">
                  <c:v>3.3000000000000002E-2</c:v>
                </c:pt>
                <c:pt idx="329">
                  <c:v>3.3000000000000002E-2</c:v>
                </c:pt>
                <c:pt idx="330">
                  <c:v>3.3000000000000002E-2</c:v>
                </c:pt>
                <c:pt idx="331">
                  <c:v>3.3000000000000002E-2</c:v>
                </c:pt>
                <c:pt idx="332">
                  <c:v>3.3000000000000002E-2</c:v>
                </c:pt>
                <c:pt idx="333">
                  <c:v>3.3000000000000002E-2</c:v>
                </c:pt>
                <c:pt idx="334">
                  <c:v>3.3000000000000002E-2</c:v>
                </c:pt>
                <c:pt idx="335">
                  <c:v>3.4000000000000002E-2</c:v>
                </c:pt>
                <c:pt idx="336">
                  <c:v>3.4000000000000002E-2</c:v>
                </c:pt>
                <c:pt idx="337">
                  <c:v>3.3000000000000002E-2</c:v>
                </c:pt>
                <c:pt idx="338">
                  <c:v>3.3000000000000002E-2</c:v>
                </c:pt>
                <c:pt idx="339">
                  <c:v>3.3000000000000002E-2</c:v>
                </c:pt>
                <c:pt idx="340">
                  <c:v>3.3000000000000002E-2</c:v>
                </c:pt>
                <c:pt idx="341">
                  <c:v>3.3000000000000002E-2</c:v>
                </c:pt>
                <c:pt idx="342">
                  <c:v>3.3000000000000002E-2</c:v>
                </c:pt>
                <c:pt idx="343">
                  <c:v>3.3000000000000002E-2</c:v>
                </c:pt>
                <c:pt idx="344">
                  <c:v>3.3000000000000002E-2</c:v>
                </c:pt>
                <c:pt idx="345">
                  <c:v>3.3000000000000002E-2</c:v>
                </c:pt>
                <c:pt idx="346">
                  <c:v>3.2000000000000001E-2</c:v>
                </c:pt>
                <c:pt idx="347">
                  <c:v>3.2000000000000001E-2</c:v>
                </c:pt>
                <c:pt idx="348">
                  <c:v>3.2000000000000001E-2</c:v>
                </c:pt>
                <c:pt idx="349">
                  <c:v>3.2000000000000001E-2</c:v>
                </c:pt>
                <c:pt idx="350">
                  <c:v>3.2000000000000001E-2</c:v>
                </c:pt>
                <c:pt idx="351">
                  <c:v>3.2000000000000001E-2</c:v>
                </c:pt>
                <c:pt idx="352">
                  <c:v>3.2000000000000001E-2</c:v>
                </c:pt>
                <c:pt idx="353">
                  <c:v>3.2000000000000001E-2</c:v>
                </c:pt>
                <c:pt idx="354">
                  <c:v>3.2000000000000001E-2</c:v>
                </c:pt>
                <c:pt idx="355">
                  <c:v>3.1E-2</c:v>
                </c:pt>
                <c:pt idx="356">
                  <c:v>3.1E-2</c:v>
                </c:pt>
                <c:pt idx="357">
                  <c:v>3.1E-2</c:v>
                </c:pt>
                <c:pt idx="358">
                  <c:v>3.1E-2</c:v>
                </c:pt>
                <c:pt idx="359">
                  <c:v>3.1E-2</c:v>
                </c:pt>
                <c:pt idx="360">
                  <c:v>3.1E-2</c:v>
                </c:pt>
                <c:pt idx="361">
                  <c:v>3.1E-2</c:v>
                </c:pt>
                <c:pt idx="362">
                  <c:v>3.1E-2</c:v>
                </c:pt>
                <c:pt idx="363">
                  <c:v>3.1E-2</c:v>
                </c:pt>
                <c:pt idx="364">
                  <c:v>3.1E-2</c:v>
                </c:pt>
                <c:pt idx="365">
                  <c:v>3.1E-2</c:v>
                </c:pt>
                <c:pt idx="366">
                  <c:v>0.03</c:v>
                </c:pt>
                <c:pt idx="367">
                  <c:v>0.03</c:v>
                </c:pt>
                <c:pt idx="368">
                  <c:v>0.03</c:v>
                </c:pt>
                <c:pt idx="369">
                  <c:v>0.03</c:v>
                </c:pt>
                <c:pt idx="370">
                  <c:v>0.03</c:v>
                </c:pt>
                <c:pt idx="371">
                  <c:v>3.1E-2</c:v>
                </c:pt>
                <c:pt idx="372">
                  <c:v>3.1E-2</c:v>
                </c:pt>
                <c:pt idx="373">
                  <c:v>3.1E-2</c:v>
                </c:pt>
                <c:pt idx="374">
                  <c:v>3.1E-2</c:v>
                </c:pt>
                <c:pt idx="375">
                  <c:v>3.1E-2</c:v>
                </c:pt>
                <c:pt idx="376">
                  <c:v>3.1E-2</c:v>
                </c:pt>
                <c:pt idx="377">
                  <c:v>3.1E-2</c:v>
                </c:pt>
                <c:pt idx="378">
                  <c:v>3.1E-2</c:v>
                </c:pt>
                <c:pt idx="379">
                  <c:v>3.1E-2</c:v>
                </c:pt>
                <c:pt idx="380">
                  <c:v>3.1E-2</c:v>
                </c:pt>
                <c:pt idx="381">
                  <c:v>3.1E-2</c:v>
                </c:pt>
                <c:pt idx="382">
                  <c:v>3.1E-2</c:v>
                </c:pt>
                <c:pt idx="383">
                  <c:v>3.1E-2</c:v>
                </c:pt>
                <c:pt idx="384">
                  <c:v>3.1E-2</c:v>
                </c:pt>
                <c:pt idx="385">
                  <c:v>3.1E-2</c:v>
                </c:pt>
                <c:pt idx="386">
                  <c:v>3.1E-2</c:v>
                </c:pt>
                <c:pt idx="387">
                  <c:v>3.1E-2</c:v>
                </c:pt>
                <c:pt idx="388">
                  <c:v>3.1E-2</c:v>
                </c:pt>
                <c:pt idx="389">
                  <c:v>3.1E-2</c:v>
                </c:pt>
                <c:pt idx="390">
                  <c:v>3.1E-2</c:v>
                </c:pt>
                <c:pt idx="391">
                  <c:v>3.1E-2</c:v>
                </c:pt>
                <c:pt idx="392">
                  <c:v>3.1E-2</c:v>
                </c:pt>
                <c:pt idx="393">
                  <c:v>3.1E-2</c:v>
                </c:pt>
                <c:pt idx="394">
                  <c:v>3.1E-2</c:v>
                </c:pt>
                <c:pt idx="395">
                  <c:v>3.1E-2</c:v>
                </c:pt>
                <c:pt idx="396">
                  <c:v>3.1E-2</c:v>
                </c:pt>
                <c:pt idx="397">
                  <c:v>3.1E-2</c:v>
                </c:pt>
                <c:pt idx="398">
                  <c:v>3.1E-2</c:v>
                </c:pt>
                <c:pt idx="399">
                  <c:v>3.1E-2</c:v>
                </c:pt>
                <c:pt idx="400">
                  <c:v>3.1E-2</c:v>
                </c:pt>
                <c:pt idx="401">
                  <c:v>3.1E-2</c:v>
                </c:pt>
                <c:pt idx="402">
                  <c:v>3.1E-2</c:v>
                </c:pt>
                <c:pt idx="403">
                  <c:v>3.1E-2</c:v>
                </c:pt>
                <c:pt idx="404">
                  <c:v>3.1E-2</c:v>
                </c:pt>
                <c:pt idx="405">
                  <c:v>3.1E-2</c:v>
                </c:pt>
                <c:pt idx="406">
                  <c:v>3.1E-2</c:v>
                </c:pt>
                <c:pt idx="407">
                  <c:v>3.1E-2</c:v>
                </c:pt>
                <c:pt idx="408">
                  <c:v>3.1E-2</c:v>
                </c:pt>
                <c:pt idx="409">
                  <c:v>3.1E-2</c:v>
                </c:pt>
                <c:pt idx="410">
                  <c:v>3.1E-2</c:v>
                </c:pt>
                <c:pt idx="411">
                  <c:v>3.1E-2</c:v>
                </c:pt>
                <c:pt idx="412">
                  <c:v>3.1E-2</c:v>
                </c:pt>
                <c:pt idx="413">
                  <c:v>3.1E-2</c:v>
                </c:pt>
                <c:pt idx="414">
                  <c:v>3.1E-2</c:v>
                </c:pt>
                <c:pt idx="415">
                  <c:v>3.1E-2</c:v>
                </c:pt>
                <c:pt idx="416">
                  <c:v>3.1E-2</c:v>
                </c:pt>
                <c:pt idx="417">
                  <c:v>3.1E-2</c:v>
                </c:pt>
                <c:pt idx="418">
                  <c:v>3.1E-2</c:v>
                </c:pt>
                <c:pt idx="419">
                  <c:v>3.1E-2</c:v>
                </c:pt>
                <c:pt idx="420">
                  <c:v>3.1E-2</c:v>
                </c:pt>
                <c:pt idx="421">
                  <c:v>3.1E-2</c:v>
                </c:pt>
                <c:pt idx="422">
                  <c:v>3.1E-2</c:v>
                </c:pt>
                <c:pt idx="423">
                  <c:v>3.1E-2</c:v>
                </c:pt>
                <c:pt idx="424">
                  <c:v>3.1E-2</c:v>
                </c:pt>
                <c:pt idx="425">
                  <c:v>3.2000000000000001E-2</c:v>
                </c:pt>
                <c:pt idx="426">
                  <c:v>3.2000000000000001E-2</c:v>
                </c:pt>
                <c:pt idx="427">
                  <c:v>3.2000000000000001E-2</c:v>
                </c:pt>
                <c:pt idx="428">
                  <c:v>3.2000000000000001E-2</c:v>
                </c:pt>
                <c:pt idx="429">
                  <c:v>3.2000000000000001E-2</c:v>
                </c:pt>
                <c:pt idx="430">
                  <c:v>3.2000000000000001E-2</c:v>
                </c:pt>
                <c:pt idx="431">
                  <c:v>3.2000000000000001E-2</c:v>
                </c:pt>
                <c:pt idx="432">
                  <c:v>3.2000000000000001E-2</c:v>
                </c:pt>
                <c:pt idx="433">
                  <c:v>3.2000000000000001E-2</c:v>
                </c:pt>
                <c:pt idx="434">
                  <c:v>3.3000000000000002E-2</c:v>
                </c:pt>
                <c:pt idx="435">
                  <c:v>3.3000000000000002E-2</c:v>
                </c:pt>
                <c:pt idx="436">
                  <c:v>3.3000000000000002E-2</c:v>
                </c:pt>
                <c:pt idx="437">
                  <c:v>3.3000000000000002E-2</c:v>
                </c:pt>
                <c:pt idx="438">
                  <c:v>3.3000000000000002E-2</c:v>
                </c:pt>
                <c:pt idx="439">
                  <c:v>3.3000000000000002E-2</c:v>
                </c:pt>
                <c:pt idx="440">
                  <c:v>3.3000000000000002E-2</c:v>
                </c:pt>
                <c:pt idx="441">
                  <c:v>3.3000000000000002E-2</c:v>
                </c:pt>
                <c:pt idx="442">
                  <c:v>3.2000000000000001E-2</c:v>
                </c:pt>
                <c:pt idx="443">
                  <c:v>3.2000000000000001E-2</c:v>
                </c:pt>
                <c:pt idx="444">
                  <c:v>3.2000000000000001E-2</c:v>
                </c:pt>
                <c:pt idx="445">
                  <c:v>3.2000000000000001E-2</c:v>
                </c:pt>
                <c:pt idx="446">
                  <c:v>3.2000000000000001E-2</c:v>
                </c:pt>
                <c:pt idx="447">
                  <c:v>3.2000000000000001E-2</c:v>
                </c:pt>
                <c:pt idx="448">
                  <c:v>3.1E-2</c:v>
                </c:pt>
                <c:pt idx="449">
                  <c:v>3.1E-2</c:v>
                </c:pt>
                <c:pt idx="450">
                  <c:v>3.1E-2</c:v>
                </c:pt>
                <c:pt idx="451">
                  <c:v>3.1E-2</c:v>
                </c:pt>
                <c:pt idx="452">
                  <c:v>3.1E-2</c:v>
                </c:pt>
                <c:pt idx="453">
                  <c:v>3.1E-2</c:v>
                </c:pt>
                <c:pt idx="454">
                  <c:v>3.1E-2</c:v>
                </c:pt>
                <c:pt idx="455">
                  <c:v>3.1E-2</c:v>
                </c:pt>
                <c:pt idx="456">
                  <c:v>3.1E-2</c:v>
                </c:pt>
                <c:pt idx="457">
                  <c:v>3.1E-2</c:v>
                </c:pt>
                <c:pt idx="458">
                  <c:v>3.1E-2</c:v>
                </c:pt>
                <c:pt idx="459">
                  <c:v>3.1E-2</c:v>
                </c:pt>
                <c:pt idx="460">
                  <c:v>3.1E-2</c:v>
                </c:pt>
                <c:pt idx="461">
                  <c:v>3.1E-2</c:v>
                </c:pt>
                <c:pt idx="462">
                  <c:v>3.1E-2</c:v>
                </c:pt>
                <c:pt idx="463">
                  <c:v>3.1E-2</c:v>
                </c:pt>
                <c:pt idx="464">
                  <c:v>3.1E-2</c:v>
                </c:pt>
                <c:pt idx="465">
                  <c:v>3.1E-2</c:v>
                </c:pt>
                <c:pt idx="466">
                  <c:v>3.1E-2</c:v>
                </c:pt>
                <c:pt idx="467">
                  <c:v>3.1E-2</c:v>
                </c:pt>
                <c:pt idx="468">
                  <c:v>3.1E-2</c:v>
                </c:pt>
                <c:pt idx="469">
                  <c:v>3.1E-2</c:v>
                </c:pt>
                <c:pt idx="470">
                  <c:v>3.1E-2</c:v>
                </c:pt>
                <c:pt idx="471">
                  <c:v>3.1E-2</c:v>
                </c:pt>
                <c:pt idx="472">
                  <c:v>3.1E-2</c:v>
                </c:pt>
                <c:pt idx="473">
                  <c:v>3.1E-2</c:v>
                </c:pt>
                <c:pt idx="474">
                  <c:v>3.1E-2</c:v>
                </c:pt>
                <c:pt idx="475">
                  <c:v>3.1E-2</c:v>
                </c:pt>
                <c:pt idx="476">
                  <c:v>3.1E-2</c:v>
                </c:pt>
                <c:pt idx="477">
                  <c:v>3.1E-2</c:v>
                </c:pt>
                <c:pt idx="478">
                  <c:v>3.1E-2</c:v>
                </c:pt>
                <c:pt idx="479">
                  <c:v>3.1E-2</c:v>
                </c:pt>
                <c:pt idx="480">
                  <c:v>3.1E-2</c:v>
                </c:pt>
                <c:pt idx="481">
                  <c:v>3.1E-2</c:v>
                </c:pt>
                <c:pt idx="482">
                  <c:v>3.1E-2</c:v>
                </c:pt>
                <c:pt idx="483">
                  <c:v>3.1E-2</c:v>
                </c:pt>
                <c:pt idx="484">
                  <c:v>3.2000000000000001E-2</c:v>
                </c:pt>
                <c:pt idx="485">
                  <c:v>3.2000000000000001E-2</c:v>
                </c:pt>
                <c:pt idx="486">
                  <c:v>3.2000000000000001E-2</c:v>
                </c:pt>
                <c:pt idx="487">
                  <c:v>3.2000000000000001E-2</c:v>
                </c:pt>
                <c:pt idx="488">
                  <c:v>3.2000000000000001E-2</c:v>
                </c:pt>
                <c:pt idx="489">
                  <c:v>3.2000000000000001E-2</c:v>
                </c:pt>
                <c:pt idx="490">
                  <c:v>3.3000000000000002E-2</c:v>
                </c:pt>
                <c:pt idx="491">
                  <c:v>3.3000000000000002E-2</c:v>
                </c:pt>
                <c:pt idx="492">
                  <c:v>3.3000000000000002E-2</c:v>
                </c:pt>
                <c:pt idx="493">
                  <c:v>3.3000000000000002E-2</c:v>
                </c:pt>
                <c:pt idx="494">
                  <c:v>3.3000000000000002E-2</c:v>
                </c:pt>
                <c:pt idx="495">
                  <c:v>3.3000000000000002E-2</c:v>
                </c:pt>
                <c:pt idx="496">
                  <c:v>3.3000000000000002E-2</c:v>
                </c:pt>
                <c:pt idx="497">
                  <c:v>3.4000000000000002E-2</c:v>
                </c:pt>
                <c:pt idx="498">
                  <c:v>3.4000000000000002E-2</c:v>
                </c:pt>
                <c:pt idx="499">
                  <c:v>3.4000000000000002E-2</c:v>
                </c:pt>
                <c:pt idx="500">
                  <c:v>3.4000000000000002E-2</c:v>
                </c:pt>
                <c:pt idx="501">
                  <c:v>3.4000000000000002E-2</c:v>
                </c:pt>
                <c:pt idx="502">
                  <c:v>3.4000000000000002E-2</c:v>
                </c:pt>
                <c:pt idx="503">
                  <c:v>3.4000000000000002E-2</c:v>
                </c:pt>
                <c:pt idx="504">
                  <c:v>3.4000000000000002E-2</c:v>
                </c:pt>
                <c:pt idx="505">
                  <c:v>3.4000000000000002E-2</c:v>
                </c:pt>
                <c:pt idx="506">
                  <c:v>3.4000000000000002E-2</c:v>
                </c:pt>
                <c:pt idx="507">
                  <c:v>3.4000000000000002E-2</c:v>
                </c:pt>
                <c:pt idx="508">
                  <c:v>3.4000000000000002E-2</c:v>
                </c:pt>
                <c:pt idx="509">
                  <c:v>3.4000000000000002E-2</c:v>
                </c:pt>
                <c:pt idx="510">
                  <c:v>3.4000000000000002E-2</c:v>
                </c:pt>
                <c:pt idx="511">
                  <c:v>3.4000000000000002E-2</c:v>
                </c:pt>
                <c:pt idx="512">
                  <c:v>3.3000000000000002E-2</c:v>
                </c:pt>
                <c:pt idx="513">
                  <c:v>3.3000000000000002E-2</c:v>
                </c:pt>
                <c:pt idx="514">
                  <c:v>3.3000000000000002E-2</c:v>
                </c:pt>
                <c:pt idx="515">
                  <c:v>3.3000000000000002E-2</c:v>
                </c:pt>
                <c:pt idx="516">
                  <c:v>3.3000000000000002E-2</c:v>
                </c:pt>
                <c:pt idx="517">
                  <c:v>3.3000000000000002E-2</c:v>
                </c:pt>
                <c:pt idx="518">
                  <c:v>3.3000000000000002E-2</c:v>
                </c:pt>
                <c:pt idx="519">
                  <c:v>3.3000000000000002E-2</c:v>
                </c:pt>
                <c:pt idx="520">
                  <c:v>3.3000000000000002E-2</c:v>
                </c:pt>
                <c:pt idx="521">
                  <c:v>3.3000000000000002E-2</c:v>
                </c:pt>
                <c:pt idx="522">
                  <c:v>3.3000000000000002E-2</c:v>
                </c:pt>
                <c:pt idx="523">
                  <c:v>3.3000000000000002E-2</c:v>
                </c:pt>
                <c:pt idx="524">
                  <c:v>3.3000000000000002E-2</c:v>
                </c:pt>
                <c:pt idx="525">
                  <c:v>3.3000000000000002E-2</c:v>
                </c:pt>
                <c:pt idx="526">
                  <c:v>3.3000000000000002E-2</c:v>
                </c:pt>
                <c:pt idx="527">
                  <c:v>3.3000000000000002E-2</c:v>
                </c:pt>
                <c:pt idx="528">
                  <c:v>3.3000000000000002E-2</c:v>
                </c:pt>
                <c:pt idx="529">
                  <c:v>3.3000000000000002E-2</c:v>
                </c:pt>
                <c:pt idx="530">
                  <c:v>3.3000000000000002E-2</c:v>
                </c:pt>
                <c:pt idx="531">
                  <c:v>3.3000000000000002E-2</c:v>
                </c:pt>
                <c:pt idx="532">
                  <c:v>3.3000000000000002E-2</c:v>
                </c:pt>
                <c:pt idx="533">
                  <c:v>3.3000000000000002E-2</c:v>
                </c:pt>
                <c:pt idx="534">
                  <c:v>3.3000000000000002E-2</c:v>
                </c:pt>
                <c:pt idx="535">
                  <c:v>3.3000000000000002E-2</c:v>
                </c:pt>
                <c:pt idx="536">
                  <c:v>3.3000000000000002E-2</c:v>
                </c:pt>
                <c:pt idx="537">
                  <c:v>3.3000000000000002E-2</c:v>
                </c:pt>
                <c:pt idx="538">
                  <c:v>3.3000000000000002E-2</c:v>
                </c:pt>
                <c:pt idx="539">
                  <c:v>3.3000000000000002E-2</c:v>
                </c:pt>
                <c:pt idx="540">
                  <c:v>3.3000000000000002E-2</c:v>
                </c:pt>
                <c:pt idx="541">
                  <c:v>3.3000000000000002E-2</c:v>
                </c:pt>
                <c:pt idx="542">
                  <c:v>3.3000000000000002E-2</c:v>
                </c:pt>
                <c:pt idx="543">
                  <c:v>3.3000000000000002E-2</c:v>
                </c:pt>
                <c:pt idx="544">
                  <c:v>3.3000000000000002E-2</c:v>
                </c:pt>
                <c:pt idx="545">
                  <c:v>3.3000000000000002E-2</c:v>
                </c:pt>
                <c:pt idx="546">
                  <c:v>3.3000000000000002E-2</c:v>
                </c:pt>
                <c:pt idx="547">
                  <c:v>3.3000000000000002E-2</c:v>
                </c:pt>
                <c:pt idx="548">
                  <c:v>3.3000000000000002E-2</c:v>
                </c:pt>
                <c:pt idx="549">
                  <c:v>3.3000000000000002E-2</c:v>
                </c:pt>
                <c:pt idx="550">
                  <c:v>3.3000000000000002E-2</c:v>
                </c:pt>
                <c:pt idx="551">
                  <c:v>3.3000000000000002E-2</c:v>
                </c:pt>
                <c:pt idx="552">
                  <c:v>3.3000000000000002E-2</c:v>
                </c:pt>
                <c:pt idx="553">
                  <c:v>3.3000000000000002E-2</c:v>
                </c:pt>
                <c:pt idx="554">
                  <c:v>3.3000000000000002E-2</c:v>
                </c:pt>
                <c:pt idx="555">
                  <c:v>3.2000000000000001E-2</c:v>
                </c:pt>
                <c:pt idx="556">
                  <c:v>3.2000000000000001E-2</c:v>
                </c:pt>
                <c:pt idx="557">
                  <c:v>3.2000000000000001E-2</c:v>
                </c:pt>
              </c:numCache>
            </c:numRef>
          </c:val>
          <c:smooth val="0"/>
          <c:extLst>
            <c:ext xmlns:c16="http://schemas.microsoft.com/office/drawing/2014/chart" uri="{C3380CC4-5D6E-409C-BE32-E72D297353CC}">
              <c16:uniqueId val="{00000005-B8AE-4CFE-A609-39B81B1C3073}"/>
            </c:ext>
          </c:extLst>
        </c:ser>
        <c:ser>
          <c:idx val="3"/>
          <c:order val="3"/>
          <c:tx>
            <c:strRef>
              <c:f>'37'!$L$8</c:f>
              <c:strCache>
                <c:ptCount val="1"/>
                <c:pt idx="0">
                  <c:v>12 місяців</c:v>
                </c:pt>
              </c:strCache>
            </c:strRef>
          </c:tx>
          <c:spPr>
            <a:ln w="25400" cmpd="sng">
              <a:solidFill>
                <a:srgbClr val="505050"/>
              </a:solidFill>
              <a:prstDash val="solid"/>
            </a:ln>
          </c:spPr>
          <c:marker>
            <c:symbol val="none"/>
          </c:marker>
          <c:dLbls>
            <c:dLbl>
              <c:idx val="557"/>
              <c:layout>
                <c:manualLayout>
                  <c:x val="-4.5833314165884084E-2"/>
                  <c:y val="-5.659827608352004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B8AE-4CFE-A609-39B81B1C307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7'!$L$10:$L$567</c:f>
              <c:numCache>
                <c:formatCode>0.0%</c:formatCode>
                <c:ptCount val="558"/>
                <c:pt idx="0">
                  <c:v>5.8000000000000003E-2</c:v>
                </c:pt>
                <c:pt idx="1">
                  <c:v>5.8000000000000003E-2</c:v>
                </c:pt>
                <c:pt idx="2">
                  <c:v>5.8000000000000003E-2</c:v>
                </c:pt>
                <c:pt idx="3">
                  <c:v>5.8000000000000003E-2</c:v>
                </c:pt>
                <c:pt idx="4">
                  <c:v>5.7000000000000002E-2</c:v>
                </c:pt>
                <c:pt idx="5">
                  <c:v>5.7000000000000002E-2</c:v>
                </c:pt>
                <c:pt idx="6">
                  <c:v>5.7000000000000002E-2</c:v>
                </c:pt>
                <c:pt idx="7">
                  <c:v>5.7000000000000002E-2</c:v>
                </c:pt>
                <c:pt idx="8">
                  <c:v>5.7000000000000002E-2</c:v>
                </c:pt>
                <c:pt idx="9">
                  <c:v>5.7000000000000002E-2</c:v>
                </c:pt>
                <c:pt idx="10">
                  <c:v>5.7000000000000002E-2</c:v>
                </c:pt>
                <c:pt idx="11">
                  <c:v>5.7000000000000002E-2</c:v>
                </c:pt>
                <c:pt idx="12">
                  <c:v>5.7000000000000002E-2</c:v>
                </c:pt>
                <c:pt idx="13">
                  <c:v>5.7000000000000002E-2</c:v>
                </c:pt>
                <c:pt idx="14">
                  <c:v>5.7000000000000002E-2</c:v>
                </c:pt>
                <c:pt idx="15">
                  <c:v>5.7000000000000002E-2</c:v>
                </c:pt>
                <c:pt idx="16">
                  <c:v>5.6000000000000001E-2</c:v>
                </c:pt>
                <c:pt idx="17">
                  <c:v>5.6000000000000001E-2</c:v>
                </c:pt>
                <c:pt idx="18">
                  <c:v>5.6000000000000001E-2</c:v>
                </c:pt>
                <c:pt idx="19">
                  <c:v>5.6000000000000001E-2</c:v>
                </c:pt>
                <c:pt idx="20">
                  <c:v>5.6000000000000001E-2</c:v>
                </c:pt>
                <c:pt idx="21">
                  <c:v>5.6000000000000001E-2</c:v>
                </c:pt>
                <c:pt idx="22">
                  <c:v>5.5E-2</c:v>
                </c:pt>
                <c:pt idx="23">
                  <c:v>5.5E-2</c:v>
                </c:pt>
                <c:pt idx="24">
                  <c:v>5.5E-2</c:v>
                </c:pt>
                <c:pt idx="25">
                  <c:v>5.5E-2</c:v>
                </c:pt>
                <c:pt idx="26">
                  <c:v>5.5E-2</c:v>
                </c:pt>
                <c:pt idx="27">
                  <c:v>5.5E-2</c:v>
                </c:pt>
                <c:pt idx="28">
                  <c:v>5.5E-2</c:v>
                </c:pt>
                <c:pt idx="29">
                  <c:v>5.5E-2</c:v>
                </c:pt>
                <c:pt idx="30">
                  <c:v>5.3999999999999999E-2</c:v>
                </c:pt>
                <c:pt idx="31">
                  <c:v>5.3999999999999999E-2</c:v>
                </c:pt>
                <c:pt idx="32">
                  <c:v>5.3999999999999999E-2</c:v>
                </c:pt>
                <c:pt idx="33">
                  <c:v>5.3999999999999999E-2</c:v>
                </c:pt>
                <c:pt idx="34">
                  <c:v>5.3999999999999999E-2</c:v>
                </c:pt>
                <c:pt idx="35">
                  <c:v>5.3999999999999999E-2</c:v>
                </c:pt>
                <c:pt idx="36">
                  <c:v>5.3999999999999999E-2</c:v>
                </c:pt>
                <c:pt idx="37">
                  <c:v>5.3999999999999999E-2</c:v>
                </c:pt>
                <c:pt idx="38">
                  <c:v>5.3999999999999999E-2</c:v>
                </c:pt>
                <c:pt idx="39">
                  <c:v>5.3999999999999999E-2</c:v>
                </c:pt>
                <c:pt idx="40">
                  <c:v>5.3999999999999999E-2</c:v>
                </c:pt>
                <c:pt idx="41">
                  <c:v>5.3999999999999999E-2</c:v>
                </c:pt>
                <c:pt idx="42">
                  <c:v>5.3999999999999999E-2</c:v>
                </c:pt>
                <c:pt idx="43">
                  <c:v>5.3999999999999999E-2</c:v>
                </c:pt>
                <c:pt idx="44">
                  <c:v>5.2999999999999999E-2</c:v>
                </c:pt>
                <c:pt idx="45">
                  <c:v>5.2999999999999999E-2</c:v>
                </c:pt>
                <c:pt idx="46">
                  <c:v>5.2999999999999999E-2</c:v>
                </c:pt>
                <c:pt idx="47">
                  <c:v>5.2999999999999999E-2</c:v>
                </c:pt>
                <c:pt idx="48">
                  <c:v>5.2999999999999999E-2</c:v>
                </c:pt>
                <c:pt idx="49">
                  <c:v>5.2999999999999999E-2</c:v>
                </c:pt>
                <c:pt idx="50">
                  <c:v>5.2999999999999999E-2</c:v>
                </c:pt>
                <c:pt idx="51">
                  <c:v>5.2999999999999999E-2</c:v>
                </c:pt>
                <c:pt idx="52">
                  <c:v>5.1999999999999998E-2</c:v>
                </c:pt>
                <c:pt idx="53">
                  <c:v>5.1999999999999998E-2</c:v>
                </c:pt>
                <c:pt idx="54">
                  <c:v>5.1999999999999998E-2</c:v>
                </c:pt>
                <c:pt idx="55">
                  <c:v>5.1999999999999998E-2</c:v>
                </c:pt>
                <c:pt idx="56">
                  <c:v>5.0999999999999997E-2</c:v>
                </c:pt>
                <c:pt idx="57">
                  <c:v>5.0999999999999997E-2</c:v>
                </c:pt>
                <c:pt idx="58">
                  <c:v>5.0999999999999997E-2</c:v>
                </c:pt>
                <c:pt idx="59">
                  <c:v>5.0999999999999997E-2</c:v>
                </c:pt>
                <c:pt idx="60">
                  <c:v>0.05</c:v>
                </c:pt>
                <c:pt idx="61">
                  <c:v>0.05</c:v>
                </c:pt>
                <c:pt idx="62">
                  <c:v>0.05</c:v>
                </c:pt>
                <c:pt idx="63">
                  <c:v>0.05</c:v>
                </c:pt>
                <c:pt idx="64">
                  <c:v>4.9000000000000002E-2</c:v>
                </c:pt>
                <c:pt idx="65">
                  <c:v>0.05</c:v>
                </c:pt>
                <c:pt idx="66">
                  <c:v>4.9000000000000002E-2</c:v>
                </c:pt>
                <c:pt idx="67">
                  <c:v>4.9000000000000002E-2</c:v>
                </c:pt>
                <c:pt idx="68">
                  <c:v>4.9000000000000002E-2</c:v>
                </c:pt>
                <c:pt idx="69">
                  <c:v>4.9000000000000002E-2</c:v>
                </c:pt>
                <c:pt idx="70">
                  <c:v>4.9000000000000002E-2</c:v>
                </c:pt>
                <c:pt idx="71">
                  <c:v>4.9000000000000002E-2</c:v>
                </c:pt>
                <c:pt idx="72">
                  <c:v>4.9000000000000002E-2</c:v>
                </c:pt>
                <c:pt idx="73">
                  <c:v>4.9000000000000002E-2</c:v>
                </c:pt>
                <c:pt idx="74">
                  <c:v>4.9000000000000002E-2</c:v>
                </c:pt>
                <c:pt idx="75">
                  <c:v>4.9000000000000002E-2</c:v>
                </c:pt>
                <c:pt idx="76">
                  <c:v>4.9000000000000002E-2</c:v>
                </c:pt>
                <c:pt idx="77">
                  <c:v>4.9000000000000002E-2</c:v>
                </c:pt>
                <c:pt idx="78">
                  <c:v>4.9000000000000002E-2</c:v>
                </c:pt>
                <c:pt idx="79">
                  <c:v>4.9000000000000002E-2</c:v>
                </c:pt>
                <c:pt idx="80">
                  <c:v>4.9000000000000002E-2</c:v>
                </c:pt>
                <c:pt idx="81">
                  <c:v>4.9000000000000002E-2</c:v>
                </c:pt>
                <c:pt idx="82">
                  <c:v>4.9000000000000002E-2</c:v>
                </c:pt>
                <c:pt idx="83">
                  <c:v>4.8000000000000001E-2</c:v>
                </c:pt>
                <c:pt idx="84">
                  <c:v>4.8000000000000001E-2</c:v>
                </c:pt>
                <c:pt idx="85">
                  <c:v>4.8000000000000001E-2</c:v>
                </c:pt>
                <c:pt idx="86">
                  <c:v>4.8000000000000001E-2</c:v>
                </c:pt>
                <c:pt idx="87">
                  <c:v>4.8000000000000001E-2</c:v>
                </c:pt>
                <c:pt idx="88">
                  <c:v>4.7E-2</c:v>
                </c:pt>
                <c:pt idx="89">
                  <c:v>4.7E-2</c:v>
                </c:pt>
                <c:pt idx="90">
                  <c:v>4.7E-2</c:v>
                </c:pt>
                <c:pt idx="91">
                  <c:v>4.7E-2</c:v>
                </c:pt>
                <c:pt idx="92">
                  <c:v>4.7E-2</c:v>
                </c:pt>
                <c:pt idx="93">
                  <c:v>4.5999999999999999E-2</c:v>
                </c:pt>
                <c:pt idx="94">
                  <c:v>4.5999999999999999E-2</c:v>
                </c:pt>
                <c:pt idx="95">
                  <c:v>4.5999999999999999E-2</c:v>
                </c:pt>
                <c:pt idx="96">
                  <c:v>4.5999999999999999E-2</c:v>
                </c:pt>
                <c:pt idx="97">
                  <c:v>4.5999999999999999E-2</c:v>
                </c:pt>
                <c:pt idx="98">
                  <c:v>4.4999999999999998E-2</c:v>
                </c:pt>
                <c:pt idx="99">
                  <c:v>4.4999999999999998E-2</c:v>
                </c:pt>
                <c:pt idx="100">
                  <c:v>4.4999999999999998E-2</c:v>
                </c:pt>
                <c:pt idx="101">
                  <c:v>4.4999999999999998E-2</c:v>
                </c:pt>
                <c:pt idx="102">
                  <c:v>4.4999999999999998E-2</c:v>
                </c:pt>
                <c:pt idx="103">
                  <c:v>4.3999999999999997E-2</c:v>
                </c:pt>
                <c:pt idx="104">
                  <c:v>4.3999999999999997E-2</c:v>
                </c:pt>
                <c:pt idx="105">
                  <c:v>4.3999999999999997E-2</c:v>
                </c:pt>
                <c:pt idx="106">
                  <c:v>4.3999999999999997E-2</c:v>
                </c:pt>
                <c:pt idx="107">
                  <c:v>4.3999999999999997E-2</c:v>
                </c:pt>
                <c:pt idx="108">
                  <c:v>4.3999999999999997E-2</c:v>
                </c:pt>
                <c:pt idx="109">
                  <c:v>4.3999999999999997E-2</c:v>
                </c:pt>
                <c:pt idx="110">
                  <c:v>4.3999999999999997E-2</c:v>
                </c:pt>
                <c:pt idx="111">
                  <c:v>4.3999999999999997E-2</c:v>
                </c:pt>
                <c:pt idx="112">
                  <c:v>4.3999999999999997E-2</c:v>
                </c:pt>
                <c:pt idx="113">
                  <c:v>4.3999999999999997E-2</c:v>
                </c:pt>
                <c:pt idx="114">
                  <c:v>4.3999999999999997E-2</c:v>
                </c:pt>
                <c:pt idx="115">
                  <c:v>4.3999999999999997E-2</c:v>
                </c:pt>
                <c:pt idx="116">
                  <c:v>4.3999999999999997E-2</c:v>
                </c:pt>
                <c:pt idx="117">
                  <c:v>4.3999999999999997E-2</c:v>
                </c:pt>
                <c:pt idx="118">
                  <c:v>4.3999999999999997E-2</c:v>
                </c:pt>
                <c:pt idx="119">
                  <c:v>4.3999999999999997E-2</c:v>
                </c:pt>
                <c:pt idx="120">
                  <c:v>4.3999999999999997E-2</c:v>
                </c:pt>
                <c:pt idx="121">
                  <c:v>4.3999999999999997E-2</c:v>
                </c:pt>
                <c:pt idx="122">
                  <c:v>4.2999999999999997E-2</c:v>
                </c:pt>
                <c:pt idx="123">
                  <c:v>4.2999999999999997E-2</c:v>
                </c:pt>
                <c:pt idx="124">
                  <c:v>4.2999999999999997E-2</c:v>
                </c:pt>
                <c:pt idx="125">
                  <c:v>4.2999999999999997E-2</c:v>
                </c:pt>
                <c:pt idx="126">
                  <c:v>4.2999999999999997E-2</c:v>
                </c:pt>
                <c:pt idx="127">
                  <c:v>4.2999999999999997E-2</c:v>
                </c:pt>
                <c:pt idx="128">
                  <c:v>4.2999999999999997E-2</c:v>
                </c:pt>
                <c:pt idx="129">
                  <c:v>4.2999999999999997E-2</c:v>
                </c:pt>
                <c:pt idx="130">
                  <c:v>4.2000000000000003E-2</c:v>
                </c:pt>
                <c:pt idx="131">
                  <c:v>4.2000000000000003E-2</c:v>
                </c:pt>
                <c:pt idx="132">
                  <c:v>4.2000000000000003E-2</c:v>
                </c:pt>
                <c:pt idx="133">
                  <c:v>4.2000000000000003E-2</c:v>
                </c:pt>
                <c:pt idx="134">
                  <c:v>4.2000000000000003E-2</c:v>
                </c:pt>
                <c:pt idx="135">
                  <c:v>4.2000000000000003E-2</c:v>
                </c:pt>
                <c:pt idx="136">
                  <c:v>4.1000000000000002E-2</c:v>
                </c:pt>
                <c:pt idx="137">
                  <c:v>4.1000000000000002E-2</c:v>
                </c:pt>
                <c:pt idx="138">
                  <c:v>4.1000000000000002E-2</c:v>
                </c:pt>
                <c:pt idx="139">
                  <c:v>4.1000000000000002E-2</c:v>
                </c:pt>
                <c:pt idx="140">
                  <c:v>0.04</c:v>
                </c:pt>
                <c:pt idx="141">
                  <c:v>0.04</c:v>
                </c:pt>
                <c:pt idx="142">
                  <c:v>0.04</c:v>
                </c:pt>
                <c:pt idx="143">
                  <c:v>0.04</c:v>
                </c:pt>
                <c:pt idx="144">
                  <c:v>0.04</c:v>
                </c:pt>
                <c:pt idx="145">
                  <c:v>0.04</c:v>
                </c:pt>
                <c:pt idx="146">
                  <c:v>0.04</c:v>
                </c:pt>
                <c:pt idx="147">
                  <c:v>0.04</c:v>
                </c:pt>
                <c:pt idx="148">
                  <c:v>3.9E-2</c:v>
                </c:pt>
                <c:pt idx="149">
                  <c:v>3.9E-2</c:v>
                </c:pt>
                <c:pt idx="150">
                  <c:v>3.9E-2</c:v>
                </c:pt>
                <c:pt idx="151">
                  <c:v>3.9E-2</c:v>
                </c:pt>
                <c:pt idx="152">
                  <c:v>3.9E-2</c:v>
                </c:pt>
                <c:pt idx="153">
                  <c:v>3.9E-2</c:v>
                </c:pt>
                <c:pt idx="154">
                  <c:v>3.7999999999999999E-2</c:v>
                </c:pt>
                <c:pt idx="155">
                  <c:v>3.7999999999999999E-2</c:v>
                </c:pt>
                <c:pt idx="156">
                  <c:v>3.7999999999999999E-2</c:v>
                </c:pt>
                <c:pt idx="157">
                  <c:v>3.7999999999999999E-2</c:v>
                </c:pt>
                <c:pt idx="158">
                  <c:v>3.7999999999999999E-2</c:v>
                </c:pt>
                <c:pt idx="159">
                  <c:v>3.7999999999999999E-2</c:v>
                </c:pt>
                <c:pt idx="160">
                  <c:v>3.7999999999999999E-2</c:v>
                </c:pt>
                <c:pt idx="161">
                  <c:v>3.7999999999999999E-2</c:v>
                </c:pt>
                <c:pt idx="162">
                  <c:v>3.7999999999999999E-2</c:v>
                </c:pt>
                <c:pt idx="163">
                  <c:v>3.7999999999999999E-2</c:v>
                </c:pt>
                <c:pt idx="164">
                  <c:v>3.7999999999999999E-2</c:v>
                </c:pt>
                <c:pt idx="165">
                  <c:v>3.7999999999999999E-2</c:v>
                </c:pt>
                <c:pt idx="166">
                  <c:v>3.7999999999999999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99999999999999E-2</c:v>
                </c:pt>
                <c:pt idx="187">
                  <c:v>3.7999999999999999E-2</c:v>
                </c:pt>
                <c:pt idx="188">
                  <c:v>3.7999999999999999E-2</c:v>
                </c:pt>
                <c:pt idx="189">
                  <c:v>3.7999999999999999E-2</c:v>
                </c:pt>
                <c:pt idx="190">
                  <c:v>3.7999999999999999E-2</c:v>
                </c:pt>
                <c:pt idx="191">
                  <c:v>3.7999999999999999E-2</c:v>
                </c:pt>
                <c:pt idx="192">
                  <c:v>3.7999999999999999E-2</c:v>
                </c:pt>
                <c:pt idx="193">
                  <c:v>3.7999999999999999E-2</c:v>
                </c:pt>
                <c:pt idx="194">
                  <c:v>3.7999999999999999E-2</c:v>
                </c:pt>
                <c:pt idx="195">
                  <c:v>3.7999999999999999E-2</c:v>
                </c:pt>
                <c:pt idx="196">
                  <c:v>3.7999999999999999E-2</c:v>
                </c:pt>
                <c:pt idx="197">
                  <c:v>3.7999999999999999E-2</c:v>
                </c:pt>
                <c:pt idx="198">
                  <c:v>3.7999999999999999E-2</c:v>
                </c:pt>
                <c:pt idx="199">
                  <c:v>3.7999999999999999E-2</c:v>
                </c:pt>
                <c:pt idx="200">
                  <c:v>3.7999999999999999E-2</c:v>
                </c:pt>
                <c:pt idx="201">
                  <c:v>3.7999999999999999E-2</c:v>
                </c:pt>
                <c:pt idx="202">
                  <c:v>3.7999999999999999E-2</c:v>
                </c:pt>
                <c:pt idx="203">
                  <c:v>3.7999999999999999E-2</c:v>
                </c:pt>
                <c:pt idx="204">
                  <c:v>3.7999999999999999E-2</c:v>
                </c:pt>
                <c:pt idx="205">
                  <c:v>3.7999999999999999E-2</c:v>
                </c:pt>
                <c:pt idx="206">
                  <c:v>3.7999999999999999E-2</c:v>
                </c:pt>
                <c:pt idx="207">
                  <c:v>3.7999999999999999E-2</c:v>
                </c:pt>
                <c:pt idx="208">
                  <c:v>3.7999999999999999E-2</c:v>
                </c:pt>
                <c:pt idx="209">
                  <c:v>3.7999999999999999E-2</c:v>
                </c:pt>
                <c:pt idx="210">
                  <c:v>3.7999999999999999E-2</c:v>
                </c:pt>
                <c:pt idx="211">
                  <c:v>3.6999999999999998E-2</c:v>
                </c:pt>
                <c:pt idx="212">
                  <c:v>3.6999999999999998E-2</c:v>
                </c:pt>
                <c:pt idx="213">
                  <c:v>3.6999999999999998E-2</c:v>
                </c:pt>
                <c:pt idx="214">
                  <c:v>3.6999999999999998E-2</c:v>
                </c:pt>
                <c:pt idx="215">
                  <c:v>3.6999999999999998E-2</c:v>
                </c:pt>
                <c:pt idx="216">
                  <c:v>3.6999999999999998E-2</c:v>
                </c:pt>
                <c:pt idx="217">
                  <c:v>3.6999999999999998E-2</c:v>
                </c:pt>
                <c:pt idx="218">
                  <c:v>3.6999999999999998E-2</c:v>
                </c:pt>
                <c:pt idx="219">
                  <c:v>3.6999999999999998E-2</c:v>
                </c:pt>
                <c:pt idx="220">
                  <c:v>3.6999999999999998E-2</c:v>
                </c:pt>
                <c:pt idx="221">
                  <c:v>3.6999999999999998E-2</c:v>
                </c:pt>
                <c:pt idx="222">
                  <c:v>3.6999999999999998E-2</c:v>
                </c:pt>
                <c:pt idx="223">
                  <c:v>3.6999999999999998E-2</c:v>
                </c:pt>
                <c:pt idx="224">
                  <c:v>3.6999999999999998E-2</c:v>
                </c:pt>
                <c:pt idx="225">
                  <c:v>3.6999999999999998E-2</c:v>
                </c:pt>
                <c:pt idx="226">
                  <c:v>3.6999999999999998E-2</c:v>
                </c:pt>
                <c:pt idx="227">
                  <c:v>3.6999999999999998E-2</c:v>
                </c:pt>
                <c:pt idx="228">
                  <c:v>3.6999999999999998E-2</c:v>
                </c:pt>
                <c:pt idx="229">
                  <c:v>3.6999999999999998E-2</c:v>
                </c:pt>
                <c:pt idx="230">
                  <c:v>3.6999999999999998E-2</c:v>
                </c:pt>
                <c:pt idx="231">
                  <c:v>3.6999999999999998E-2</c:v>
                </c:pt>
                <c:pt idx="232">
                  <c:v>3.6999999999999998E-2</c:v>
                </c:pt>
                <c:pt idx="233">
                  <c:v>3.6999999999999998E-2</c:v>
                </c:pt>
                <c:pt idx="234">
                  <c:v>3.6999999999999998E-2</c:v>
                </c:pt>
                <c:pt idx="235">
                  <c:v>3.6999999999999998E-2</c:v>
                </c:pt>
                <c:pt idx="236">
                  <c:v>3.6999999999999998E-2</c:v>
                </c:pt>
                <c:pt idx="237">
                  <c:v>3.6999999999999998E-2</c:v>
                </c:pt>
                <c:pt idx="238">
                  <c:v>3.6999999999999998E-2</c:v>
                </c:pt>
                <c:pt idx="239">
                  <c:v>3.6999999999999998E-2</c:v>
                </c:pt>
                <c:pt idx="240">
                  <c:v>3.6999999999999998E-2</c:v>
                </c:pt>
                <c:pt idx="241">
                  <c:v>3.6999999999999998E-2</c:v>
                </c:pt>
                <c:pt idx="242">
                  <c:v>3.6999999999999998E-2</c:v>
                </c:pt>
                <c:pt idx="243">
                  <c:v>3.6999999999999998E-2</c:v>
                </c:pt>
                <c:pt idx="244">
                  <c:v>3.6999999999999998E-2</c:v>
                </c:pt>
                <c:pt idx="245">
                  <c:v>3.6999999999999998E-2</c:v>
                </c:pt>
                <c:pt idx="246">
                  <c:v>3.6999999999999998E-2</c:v>
                </c:pt>
                <c:pt idx="247">
                  <c:v>3.6999999999999998E-2</c:v>
                </c:pt>
                <c:pt idx="248">
                  <c:v>3.6999999999999998E-2</c:v>
                </c:pt>
                <c:pt idx="249">
                  <c:v>3.6999999999999998E-2</c:v>
                </c:pt>
                <c:pt idx="250">
                  <c:v>3.6999999999999998E-2</c:v>
                </c:pt>
                <c:pt idx="251">
                  <c:v>3.6999999999999998E-2</c:v>
                </c:pt>
                <c:pt idx="252">
                  <c:v>3.6999999999999998E-2</c:v>
                </c:pt>
                <c:pt idx="253">
                  <c:v>3.6999999999999998E-2</c:v>
                </c:pt>
                <c:pt idx="254">
                  <c:v>3.6999999999999998E-2</c:v>
                </c:pt>
                <c:pt idx="255">
                  <c:v>3.6999999999999998E-2</c:v>
                </c:pt>
                <c:pt idx="256">
                  <c:v>3.6999999999999998E-2</c:v>
                </c:pt>
                <c:pt idx="257">
                  <c:v>3.6999999999999998E-2</c:v>
                </c:pt>
                <c:pt idx="258">
                  <c:v>3.6999999999999998E-2</c:v>
                </c:pt>
                <c:pt idx="259">
                  <c:v>3.6999999999999998E-2</c:v>
                </c:pt>
                <c:pt idx="260">
                  <c:v>3.6999999999999998E-2</c:v>
                </c:pt>
                <c:pt idx="261">
                  <c:v>3.6999999999999998E-2</c:v>
                </c:pt>
                <c:pt idx="262">
                  <c:v>3.6999999999999998E-2</c:v>
                </c:pt>
                <c:pt idx="263">
                  <c:v>3.6999999999999998E-2</c:v>
                </c:pt>
                <c:pt idx="264">
                  <c:v>3.6999999999999998E-2</c:v>
                </c:pt>
                <c:pt idx="265">
                  <c:v>3.6999999999999998E-2</c:v>
                </c:pt>
                <c:pt idx="266">
                  <c:v>3.6999999999999998E-2</c:v>
                </c:pt>
                <c:pt idx="267">
                  <c:v>3.6999999999999998E-2</c:v>
                </c:pt>
                <c:pt idx="268">
                  <c:v>3.6999999999999998E-2</c:v>
                </c:pt>
                <c:pt idx="269">
                  <c:v>3.6999999999999998E-2</c:v>
                </c:pt>
                <c:pt idx="270">
                  <c:v>3.6999999999999998E-2</c:v>
                </c:pt>
                <c:pt idx="271">
                  <c:v>3.6999999999999998E-2</c:v>
                </c:pt>
                <c:pt idx="272">
                  <c:v>3.6999999999999998E-2</c:v>
                </c:pt>
                <c:pt idx="273">
                  <c:v>3.6999999999999998E-2</c:v>
                </c:pt>
                <c:pt idx="274">
                  <c:v>3.6999999999999998E-2</c:v>
                </c:pt>
                <c:pt idx="275">
                  <c:v>3.6999999999999998E-2</c:v>
                </c:pt>
                <c:pt idx="276">
                  <c:v>3.6999999999999998E-2</c:v>
                </c:pt>
                <c:pt idx="277">
                  <c:v>3.6999999999999998E-2</c:v>
                </c:pt>
                <c:pt idx="278">
                  <c:v>3.6999999999999998E-2</c:v>
                </c:pt>
                <c:pt idx="279">
                  <c:v>3.6999999999999998E-2</c:v>
                </c:pt>
                <c:pt idx="280">
                  <c:v>3.6999999999999998E-2</c:v>
                </c:pt>
                <c:pt idx="281">
                  <c:v>3.6999999999999998E-2</c:v>
                </c:pt>
                <c:pt idx="282">
                  <c:v>3.6999999999999998E-2</c:v>
                </c:pt>
                <c:pt idx="283">
                  <c:v>3.5999999999999997E-2</c:v>
                </c:pt>
                <c:pt idx="284">
                  <c:v>3.5999999999999997E-2</c:v>
                </c:pt>
                <c:pt idx="285">
                  <c:v>3.5999999999999997E-2</c:v>
                </c:pt>
                <c:pt idx="286">
                  <c:v>3.5999999999999997E-2</c:v>
                </c:pt>
                <c:pt idx="287">
                  <c:v>3.5999999999999997E-2</c:v>
                </c:pt>
                <c:pt idx="288">
                  <c:v>3.5999999999999997E-2</c:v>
                </c:pt>
                <c:pt idx="289">
                  <c:v>3.5999999999999997E-2</c:v>
                </c:pt>
                <c:pt idx="290">
                  <c:v>3.5999999999999997E-2</c:v>
                </c:pt>
                <c:pt idx="291">
                  <c:v>3.5999999999999997E-2</c:v>
                </c:pt>
                <c:pt idx="292">
                  <c:v>3.5999999999999997E-2</c:v>
                </c:pt>
                <c:pt idx="293">
                  <c:v>3.5999999999999997E-2</c:v>
                </c:pt>
                <c:pt idx="294">
                  <c:v>3.5999999999999997E-2</c:v>
                </c:pt>
                <c:pt idx="295">
                  <c:v>3.5999999999999997E-2</c:v>
                </c:pt>
                <c:pt idx="296">
                  <c:v>3.5999999999999997E-2</c:v>
                </c:pt>
                <c:pt idx="297">
                  <c:v>3.5999999999999997E-2</c:v>
                </c:pt>
                <c:pt idx="298">
                  <c:v>3.5999999999999997E-2</c:v>
                </c:pt>
                <c:pt idx="299">
                  <c:v>3.5999999999999997E-2</c:v>
                </c:pt>
                <c:pt idx="300">
                  <c:v>3.5999999999999997E-2</c:v>
                </c:pt>
                <c:pt idx="301">
                  <c:v>3.5999999999999997E-2</c:v>
                </c:pt>
                <c:pt idx="302">
                  <c:v>3.5999999999999997E-2</c:v>
                </c:pt>
                <c:pt idx="303">
                  <c:v>3.5999999999999997E-2</c:v>
                </c:pt>
                <c:pt idx="304">
                  <c:v>3.5999999999999997E-2</c:v>
                </c:pt>
                <c:pt idx="305">
                  <c:v>3.5999999999999997E-2</c:v>
                </c:pt>
                <c:pt idx="306">
                  <c:v>3.5000000000000003E-2</c:v>
                </c:pt>
                <c:pt idx="307">
                  <c:v>3.5000000000000003E-2</c:v>
                </c:pt>
                <c:pt idx="308">
                  <c:v>3.5000000000000003E-2</c:v>
                </c:pt>
                <c:pt idx="309">
                  <c:v>3.5000000000000003E-2</c:v>
                </c:pt>
                <c:pt idx="310">
                  <c:v>3.5000000000000003E-2</c:v>
                </c:pt>
                <c:pt idx="311">
                  <c:v>3.5000000000000003E-2</c:v>
                </c:pt>
                <c:pt idx="312">
                  <c:v>3.5000000000000003E-2</c:v>
                </c:pt>
                <c:pt idx="313">
                  <c:v>3.5000000000000003E-2</c:v>
                </c:pt>
                <c:pt idx="314">
                  <c:v>3.5000000000000003E-2</c:v>
                </c:pt>
                <c:pt idx="315">
                  <c:v>3.5000000000000003E-2</c:v>
                </c:pt>
                <c:pt idx="316">
                  <c:v>3.5000000000000003E-2</c:v>
                </c:pt>
                <c:pt idx="317">
                  <c:v>3.5000000000000003E-2</c:v>
                </c:pt>
                <c:pt idx="318">
                  <c:v>3.5000000000000003E-2</c:v>
                </c:pt>
                <c:pt idx="319">
                  <c:v>3.5000000000000003E-2</c:v>
                </c:pt>
                <c:pt idx="320">
                  <c:v>3.5000000000000003E-2</c:v>
                </c:pt>
                <c:pt idx="321">
                  <c:v>3.5000000000000003E-2</c:v>
                </c:pt>
                <c:pt idx="322">
                  <c:v>3.5000000000000003E-2</c:v>
                </c:pt>
                <c:pt idx="323">
                  <c:v>3.5000000000000003E-2</c:v>
                </c:pt>
                <c:pt idx="324">
                  <c:v>3.5000000000000003E-2</c:v>
                </c:pt>
                <c:pt idx="325">
                  <c:v>3.5000000000000003E-2</c:v>
                </c:pt>
                <c:pt idx="326">
                  <c:v>3.5000000000000003E-2</c:v>
                </c:pt>
                <c:pt idx="327">
                  <c:v>3.5000000000000003E-2</c:v>
                </c:pt>
                <c:pt idx="328">
                  <c:v>3.5000000000000003E-2</c:v>
                </c:pt>
                <c:pt idx="329">
                  <c:v>3.5000000000000003E-2</c:v>
                </c:pt>
                <c:pt idx="330">
                  <c:v>3.5000000000000003E-2</c:v>
                </c:pt>
                <c:pt idx="331">
                  <c:v>3.5000000000000003E-2</c:v>
                </c:pt>
                <c:pt idx="332">
                  <c:v>3.5000000000000003E-2</c:v>
                </c:pt>
                <c:pt idx="333">
                  <c:v>3.5000000000000003E-2</c:v>
                </c:pt>
                <c:pt idx="334">
                  <c:v>3.5000000000000003E-2</c:v>
                </c:pt>
                <c:pt idx="335">
                  <c:v>3.5000000000000003E-2</c:v>
                </c:pt>
                <c:pt idx="336">
                  <c:v>3.5000000000000003E-2</c:v>
                </c:pt>
                <c:pt idx="337">
                  <c:v>3.5000000000000003E-2</c:v>
                </c:pt>
                <c:pt idx="338">
                  <c:v>3.5000000000000003E-2</c:v>
                </c:pt>
                <c:pt idx="339">
                  <c:v>3.5000000000000003E-2</c:v>
                </c:pt>
                <c:pt idx="340">
                  <c:v>3.5000000000000003E-2</c:v>
                </c:pt>
                <c:pt idx="341">
                  <c:v>3.5000000000000003E-2</c:v>
                </c:pt>
                <c:pt idx="342">
                  <c:v>3.5000000000000003E-2</c:v>
                </c:pt>
                <c:pt idx="343">
                  <c:v>3.5000000000000003E-2</c:v>
                </c:pt>
                <c:pt idx="344">
                  <c:v>3.5000000000000003E-2</c:v>
                </c:pt>
                <c:pt idx="345">
                  <c:v>3.5000000000000003E-2</c:v>
                </c:pt>
                <c:pt idx="346">
                  <c:v>3.5000000000000003E-2</c:v>
                </c:pt>
                <c:pt idx="347">
                  <c:v>3.5000000000000003E-2</c:v>
                </c:pt>
                <c:pt idx="348">
                  <c:v>3.5000000000000003E-2</c:v>
                </c:pt>
                <c:pt idx="349">
                  <c:v>3.5000000000000003E-2</c:v>
                </c:pt>
                <c:pt idx="350">
                  <c:v>3.5000000000000003E-2</c:v>
                </c:pt>
                <c:pt idx="351">
                  <c:v>3.5000000000000003E-2</c:v>
                </c:pt>
                <c:pt idx="352">
                  <c:v>3.5000000000000003E-2</c:v>
                </c:pt>
                <c:pt idx="353">
                  <c:v>3.4000000000000002E-2</c:v>
                </c:pt>
                <c:pt idx="354">
                  <c:v>3.4000000000000002E-2</c:v>
                </c:pt>
                <c:pt idx="355">
                  <c:v>3.4000000000000002E-2</c:v>
                </c:pt>
                <c:pt idx="356">
                  <c:v>3.4000000000000002E-2</c:v>
                </c:pt>
                <c:pt idx="357">
                  <c:v>3.4000000000000002E-2</c:v>
                </c:pt>
                <c:pt idx="358">
                  <c:v>3.4000000000000002E-2</c:v>
                </c:pt>
                <c:pt idx="359">
                  <c:v>3.4000000000000002E-2</c:v>
                </c:pt>
                <c:pt idx="360">
                  <c:v>3.4000000000000002E-2</c:v>
                </c:pt>
                <c:pt idx="361">
                  <c:v>3.4000000000000002E-2</c:v>
                </c:pt>
                <c:pt idx="362">
                  <c:v>3.4000000000000002E-2</c:v>
                </c:pt>
                <c:pt idx="363">
                  <c:v>3.4000000000000002E-2</c:v>
                </c:pt>
                <c:pt idx="364">
                  <c:v>3.4000000000000002E-2</c:v>
                </c:pt>
                <c:pt idx="365">
                  <c:v>3.4000000000000002E-2</c:v>
                </c:pt>
                <c:pt idx="366">
                  <c:v>3.4000000000000002E-2</c:v>
                </c:pt>
                <c:pt idx="367">
                  <c:v>3.4000000000000002E-2</c:v>
                </c:pt>
                <c:pt idx="368">
                  <c:v>3.4000000000000002E-2</c:v>
                </c:pt>
                <c:pt idx="369">
                  <c:v>3.3000000000000002E-2</c:v>
                </c:pt>
                <c:pt idx="370">
                  <c:v>3.3000000000000002E-2</c:v>
                </c:pt>
                <c:pt idx="371">
                  <c:v>3.3000000000000002E-2</c:v>
                </c:pt>
                <c:pt idx="372">
                  <c:v>3.3000000000000002E-2</c:v>
                </c:pt>
                <c:pt idx="373">
                  <c:v>3.3000000000000002E-2</c:v>
                </c:pt>
                <c:pt idx="374">
                  <c:v>3.3000000000000002E-2</c:v>
                </c:pt>
                <c:pt idx="375">
                  <c:v>3.3000000000000002E-2</c:v>
                </c:pt>
                <c:pt idx="376">
                  <c:v>3.3000000000000002E-2</c:v>
                </c:pt>
                <c:pt idx="377">
                  <c:v>3.3000000000000002E-2</c:v>
                </c:pt>
                <c:pt idx="378">
                  <c:v>3.3000000000000002E-2</c:v>
                </c:pt>
                <c:pt idx="379">
                  <c:v>3.3000000000000002E-2</c:v>
                </c:pt>
                <c:pt idx="380">
                  <c:v>3.3000000000000002E-2</c:v>
                </c:pt>
                <c:pt idx="381">
                  <c:v>3.3000000000000002E-2</c:v>
                </c:pt>
                <c:pt idx="382">
                  <c:v>3.3000000000000002E-2</c:v>
                </c:pt>
                <c:pt idx="383">
                  <c:v>3.3000000000000002E-2</c:v>
                </c:pt>
                <c:pt idx="384">
                  <c:v>3.3000000000000002E-2</c:v>
                </c:pt>
                <c:pt idx="385">
                  <c:v>3.3000000000000002E-2</c:v>
                </c:pt>
                <c:pt idx="386">
                  <c:v>3.3000000000000002E-2</c:v>
                </c:pt>
                <c:pt idx="387">
                  <c:v>3.3000000000000002E-2</c:v>
                </c:pt>
                <c:pt idx="388">
                  <c:v>3.3000000000000002E-2</c:v>
                </c:pt>
                <c:pt idx="389">
                  <c:v>3.3000000000000002E-2</c:v>
                </c:pt>
                <c:pt idx="390">
                  <c:v>3.3000000000000002E-2</c:v>
                </c:pt>
                <c:pt idx="391">
                  <c:v>3.3000000000000002E-2</c:v>
                </c:pt>
                <c:pt idx="392">
                  <c:v>3.3000000000000002E-2</c:v>
                </c:pt>
                <c:pt idx="393">
                  <c:v>3.3000000000000002E-2</c:v>
                </c:pt>
                <c:pt idx="394">
                  <c:v>3.3000000000000002E-2</c:v>
                </c:pt>
                <c:pt idx="395">
                  <c:v>3.3000000000000002E-2</c:v>
                </c:pt>
                <c:pt idx="396">
                  <c:v>3.4000000000000002E-2</c:v>
                </c:pt>
                <c:pt idx="397">
                  <c:v>3.4000000000000002E-2</c:v>
                </c:pt>
                <c:pt idx="398">
                  <c:v>3.4000000000000002E-2</c:v>
                </c:pt>
                <c:pt idx="399">
                  <c:v>3.4000000000000002E-2</c:v>
                </c:pt>
                <c:pt idx="400">
                  <c:v>3.4000000000000002E-2</c:v>
                </c:pt>
                <c:pt idx="401">
                  <c:v>3.3000000000000002E-2</c:v>
                </c:pt>
                <c:pt idx="402">
                  <c:v>3.4000000000000002E-2</c:v>
                </c:pt>
                <c:pt idx="403">
                  <c:v>3.4000000000000002E-2</c:v>
                </c:pt>
                <c:pt idx="404">
                  <c:v>3.4000000000000002E-2</c:v>
                </c:pt>
                <c:pt idx="405">
                  <c:v>3.4000000000000002E-2</c:v>
                </c:pt>
                <c:pt idx="406">
                  <c:v>3.4000000000000002E-2</c:v>
                </c:pt>
                <c:pt idx="407">
                  <c:v>3.4000000000000002E-2</c:v>
                </c:pt>
                <c:pt idx="408">
                  <c:v>3.4000000000000002E-2</c:v>
                </c:pt>
                <c:pt idx="409">
                  <c:v>3.4000000000000002E-2</c:v>
                </c:pt>
                <c:pt idx="410">
                  <c:v>3.4000000000000002E-2</c:v>
                </c:pt>
                <c:pt idx="411">
                  <c:v>3.4000000000000002E-2</c:v>
                </c:pt>
                <c:pt idx="412">
                  <c:v>3.4000000000000002E-2</c:v>
                </c:pt>
                <c:pt idx="413">
                  <c:v>3.4000000000000002E-2</c:v>
                </c:pt>
                <c:pt idx="414">
                  <c:v>3.4000000000000002E-2</c:v>
                </c:pt>
                <c:pt idx="415">
                  <c:v>3.4000000000000002E-2</c:v>
                </c:pt>
                <c:pt idx="416">
                  <c:v>3.4000000000000002E-2</c:v>
                </c:pt>
                <c:pt idx="417">
                  <c:v>3.4000000000000002E-2</c:v>
                </c:pt>
                <c:pt idx="418">
                  <c:v>3.4000000000000002E-2</c:v>
                </c:pt>
                <c:pt idx="419">
                  <c:v>3.4000000000000002E-2</c:v>
                </c:pt>
                <c:pt idx="420">
                  <c:v>3.4000000000000002E-2</c:v>
                </c:pt>
                <c:pt idx="421">
                  <c:v>3.4000000000000002E-2</c:v>
                </c:pt>
                <c:pt idx="422">
                  <c:v>3.4000000000000002E-2</c:v>
                </c:pt>
                <c:pt idx="423">
                  <c:v>3.4000000000000002E-2</c:v>
                </c:pt>
                <c:pt idx="424">
                  <c:v>3.4000000000000002E-2</c:v>
                </c:pt>
                <c:pt idx="425">
                  <c:v>3.4000000000000002E-2</c:v>
                </c:pt>
                <c:pt idx="426">
                  <c:v>3.4000000000000002E-2</c:v>
                </c:pt>
                <c:pt idx="427">
                  <c:v>3.4000000000000002E-2</c:v>
                </c:pt>
                <c:pt idx="428">
                  <c:v>3.4000000000000002E-2</c:v>
                </c:pt>
                <c:pt idx="429">
                  <c:v>3.4000000000000002E-2</c:v>
                </c:pt>
                <c:pt idx="430">
                  <c:v>3.5000000000000003E-2</c:v>
                </c:pt>
                <c:pt idx="431">
                  <c:v>3.5000000000000003E-2</c:v>
                </c:pt>
                <c:pt idx="432">
                  <c:v>3.5000000000000003E-2</c:v>
                </c:pt>
                <c:pt idx="433">
                  <c:v>3.5000000000000003E-2</c:v>
                </c:pt>
                <c:pt idx="434">
                  <c:v>3.5000000000000003E-2</c:v>
                </c:pt>
                <c:pt idx="435">
                  <c:v>3.5000000000000003E-2</c:v>
                </c:pt>
                <c:pt idx="436">
                  <c:v>3.5000000000000003E-2</c:v>
                </c:pt>
                <c:pt idx="437">
                  <c:v>3.5000000000000003E-2</c:v>
                </c:pt>
                <c:pt idx="438">
                  <c:v>3.5000000000000003E-2</c:v>
                </c:pt>
                <c:pt idx="439">
                  <c:v>3.5000000000000003E-2</c:v>
                </c:pt>
                <c:pt idx="440">
                  <c:v>3.5000000000000003E-2</c:v>
                </c:pt>
                <c:pt idx="441">
                  <c:v>3.5000000000000003E-2</c:v>
                </c:pt>
                <c:pt idx="442">
                  <c:v>3.5000000000000003E-2</c:v>
                </c:pt>
                <c:pt idx="443">
                  <c:v>3.5000000000000003E-2</c:v>
                </c:pt>
                <c:pt idx="444">
                  <c:v>3.5000000000000003E-2</c:v>
                </c:pt>
                <c:pt idx="445">
                  <c:v>3.5000000000000003E-2</c:v>
                </c:pt>
                <c:pt idx="446">
                  <c:v>3.5999999999999997E-2</c:v>
                </c:pt>
                <c:pt idx="447">
                  <c:v>3.5999999999999997E-2</c:v>
                </c:pt>
                <c:pt idx="448">
                  <c:v>3.5999999999999997E-2</c:v>
                </c:pt>
                <c:pt idx="449">
                  <c:v>3.5999999999999997E-2</c:v>
                </c:pt>
                <c:pt idx="450">
                  <c:v>3.5999999999999997E-2</c:v>
                </c:pt>
                <c:pt idx="451">
                  <c:v>3.5999999999999997E-2</c:v>
                </c:pt>
                <c:pt idx="452">
                  <c:v>3.5999999999999997E-2</c:v>
                </c:pt>
                <c:pt idx="453">
                  <c:v>3.5999999999999997E-2</c:v>
                </c:pt>
                <c:pt idx="454">
                  <c:v>3.5999999999999997E-2</c:v>
                </c:pt>
                <c:pt idx="455">
                  <c:v>3.5999999999999997E-2</c:v>
                </c:pt>
                <c:pt idx="456">
                  <c:v>3.6999999999999998E-2</c:v>
                </c:pt>
                <c:pt idx="457">
                  <c:v>3.6999999999999998E-2</c:v>
                </c:pt>
                <c:pt idx="458">
                  <c:v>3.6999999999999998E-2</c:v>
                </c:pt>
                <c:pt idx="459">
                  <c:v>3.6999999999999998E-2</c:v>
                </c:pt>
                <c:pt idx="460">
                  <c:v>3.6999999999999998E-2</c:v>
                </c:pt>
                <c:pt idx="461">
                  <c:v>3.6999999999999998E-2</c:v>
                </c:pt>
                <c:pt idx="462">
                  <c:v>3.6999999999999998E-2</c:v>
                </c:pt>
                <c:pt idx="463">
                  <c:v>3.6999999999999998E-2</c:v>
                </c:pt>
                <c:pt idx="464">
                  <c:v>3.6999999999999998E-2</c:v>
                </c:pt>
                <c:pt idx="465">
                  <c:v>3.6999999999999998E-2</c:v>
                </c:pt>
                <c:pt idx="466">
                  <c:v>3.6999999999999998E-2</c:v>
                </c:pt>
                <c:pt idx="467">
                  <c:v>3.6999999999999998E-2</c:v>
                </c:pt>
                <c:pt idx="468">
                  <c:v>3.6999999999999998E-2</c:v>
                </c:pt>
                <c:pt idx="469">
                  <c:v>3.6999999999999998E-2</c:v>
                </c:pt>
                <c:pt idx="470">
                  <c:v>3.6999999999999998E-2</c:v>
                </c:pt>
                <c:pt idx="471">
                  <c:v>3.7999999999999999E-2</c:v>
                </c:pt>
                <c:pt idx="472">
                  <c:v>3.7999999999999999E-2</c:v>
                </c:pt>
                <c:pt idx="473">
                  <c:v>3.7999999999999999E-2</c:v>
                </c:pt>
                <c:pt idx="474">
                  <c:v>3.7999999999999999E-2</c:v>
                </c:pt>
                <c:pt idx="475">
                  <c:v>3.7999999999999999E-2</c:v>
                </c:pt>
                <c:pt idx="476">
                  <c:v>3.7999999999999999E-2</c:v>
                </c:pt>
                <c:pt idx="477">
                  <c:v>3.7999999999999999E-2</c:v>
                </c:pt>
                <c:pt idx="478">
                  <c:v>3.7999999999999999E-2</c:v>
                </c:pt>
                <c:pt idx="479">
                  <c:v>3.7999999999999999E-2</c:v>
                </c:pt>
                <c:pt idx="480">
                  <c:v>3.7999999999999999E-2</c:v>
                </c:pt>
                <c:pt idx="481">
                  <c:v>3.7999999999999999E-2</c:v>
                </c:pt>
                <c:pt idx="482">
                  <c:v>3.7999999999999999E-2</c:v>
                </c:pt>
                <c:pt idx="483">
                  <c:v>3.7999999999999999E-2</c:v>
                </c:pt>
                <c:pt idx="484">
                  <c:v>3.7999999999999999E-2</c:v>
                </c:pt>
                <c:pt idx="485">
                  <c:v>3.7999999999999999E-2</c:v>
                </c:pt>
                <c:pt idx="486">
                  <c:v>3.7999999999999999E-2</c:v>
                </c:pt>
                <c:pt idx="487">
                  <c:v>3.7999999999999999E-2</c:v>
                </c:pt>
                <c:pt idx="488">
                  <c:v>3.7999999999999999E-2</c:v>
                </c:pt>
                <c:pt idx="489">
                  <c:v>3.7999999999999999E-2</c:v>
                </c:pt>
                <c:pt idx="490">
                  <c:v>3.7999999999999999E-2</c:v>
                </c:pt>
                <c:pt idx="491">
                  <c:v>3.7999999999999999E-2</c:v>
                </c:pt>
                <c:pt idx="492">
                  <c:v>3.7999999999999999E-2</c:v>
                </c:pt>
                <c:pt idx="493">
                  <c:v>3.7999999999999999E-2</c:v>
                </c:pt>
                <c:pt idx="494">
                  <c:v>3.7999999999999999E-2</c:v>
                </c:pt>
                <c:pt idx="495">
                  <c:v>3.7999999999999999E-2</c:v>
                </c:pt>
                <c:pt idx="496">
                  <c:v>3.7999999999999999E-2</c:v>
                </c:pt>
                <c:pt idx="497">
                  <c:v>3.7999999999999999E-2</c:v>
                </c:pt>
                <c:pt idx="498">
                  <c:v>3.7999999999999999E-2</c:v>
                </c:pt>
                <c:pt idx="499">
                  <c:v>3.7999999999999999E-2</c:v>
                </c:pt>
                <c:pt idx="500">
                  <c:v>3.7999999999999999E-2</c:v>
                </c:pt>
                <c:pt idx="501">
                  <c:v>3.7999999999999999E-2</c:v>
                </c:pt>
                <c:pt idx="502">
                  <c:v>3.7999999999999999E-2</c:v>
                </c:pt>
                <c:pt idx="503">
                  <c:v>3.7999999999999999E-2</c:v>
                </c:pt>
                <c:pt idx="504">
                  <c:v>3.7999999999999999E-2</c:v>
                </c:pt>
                <c:pt idx="505">
                  <c:v>3.7999999999999999E-2</c:v>
                </c:pt>
                <c:pt idx="506">
                  <c:v>3.7999999999999999E-2</c:v>
                </c:pt>
                <c:pt idx="507">
                  <c:v>3.7999999999999999E-2</c:v>
                </c:pt>
                <c:pt idx="508">
                  <c:v>3.7999999999999999E-2</c:v>
                </c:pt>
                <c:pt idx="509">
                  <c:v>3.7999999999999999E-2</c:v>
                </c:pt>
                <c:pt idx="510">
                  <c:v>3.7999999999999999E-2</c:v>
                </c:pt>
                <c:pt idx="511">
                  <c:v>3.7999999999999999E-2</c:v>
                </c:pt>
                <c:pt idx="512">
                  <c:v>3.6999999999999998E-2</c:v>
                </c:pt>
                <c:pt idx="513">
                  <c:v>3.7999999999999999E-2</c:v>
                </c:pt>
                <c:pt idx="514">
                  <c:v>3.7999999999999999E-2</c:v>
                </c:pt>
                <c:pt idx="515">
                  <c:v>3.7999999999999999E-2</c:v>
                </c:pt>
                <c:pt idx="516">
                  <c:v>3.7999999999999999E-2</c:v>
                </c:pt>
                <c:pt idx="517">
                  <c:v>3.7999999999999999E-2</c:v>
                </c:pt>
                <c:pt idx="518">
                  <c:v>3.7999999999999999E-2</c:v>
                </c:pt>
                <c:pt idx="519">
                  <c:v>3.7999999999999999E-2</c:v>
                </c:pt>
                <c:pt idx="520">
                  <c:v>3.7999999999999999E-2</c:v>
                </c:pt>
                <c:pt idx="521">
                  <c:v>3.7999999999999999E-2</c:v>
                </c:pt>
                <c:pt idx="522">
                  <c:v>3.7999999999999999E-2</c:v>
                </c:pt>
                <c:pt idx="523">
                  <c:v>3.7999999999999999E-2</c:v>
                </c:pt>
                <c:pt idx="524">
                  <c:v>3.7999999999999999E-2</c:v>
                </c:pt>
                <c:pt idx="525">
                  <c:v>3.7999999999999999E-2</c:v>
                </c:pt>
                <c:pt idx="526">
                  <c:v>3.7999999999999999E-2</c:v>
                </c:pt>
                <c:pt idx="527">
                  <c:v>3.7999999999999999E-2</c:v>
                </c:pt>
                <c:pt idx="528">
                  <c:v>3.7999999999999999E-2</c:v>
                </c:pt>
                <c:pt idx="529">
                  <c:v>3.7999999999999999E-2</c:v>
                </c:pt>
                <c:pt idx="530">
                  <c:v>3.7999999999999999E-2</c:v>
                </c:pt>
                <c:pt idx="531">
                  <c:v>3.7999999999999999E-2</c:v>
                </c:pt>
                <c:pt idx="532">
                  <c:v>3.7999999999999999E-2</c:v>
                </c:pt>
                <c:pt idx="533">
                  <c:v>3.7999999999999999E-2</c:v>
                </c:pt>
                <c:pt idx="534">
                  <c:v>3.7999999999999999E-2</c:v>
                </c:pt>
                <c:pt idx="535">
                  <c:v>3.7999999999999999E-2</c:v>
                </c:pt>
                <c:pt idx="536">
                  <c:v>3.7999999999999999E-2</c:v>
                </c:pt>
                <c:pt idx="537">
                  <c:v>3.7999999999999999E-2</c:v>
                </c:pt>
                <c:pt idx="538">
                  <c:v>3.6999999999999998E-2</c:v>
                </c:pt>
                <c:pt idx="539">
                  <c:v>3.6999999999999998E-2</c:v>
                </c:pt>
                <c:pt idx="540">
                  <c:v>3.6999999999999998E-2</c:v>
                </c:pt>
                <c:pt idx="541">
                  <c:v>3.6999999999999998E-2</c:v>
                </c:pt>
                <c:pt idx="542">
                  <c:v>3.6999999999999998E-2</c:v>
                </c:pt>
                <c:pt idx="543">
                  <c:v>3.6999999999999998E-2</c:v>
                </c:pt>
                <c:pt idx="544">
                  <c:v>3.6999999999999998E-2</c:v>
                </c:pt>
                <c:pt idx="545">
                  <c:v>3.6999999999999998E-2</c:v>
                </c:pt>
                <c:pt idx="546">
                  <c:v>3.6999999999999998E-2</c:v>
                </c:pt>
                <c:pt idx="547">
                  <c:v>3.6999999999999998E-2</c:v>
                </c:pt>
                <c:pt idx="548">
                  <c:v>3.6999999999999998E-2</c:v>
                </c:pt>
                <c:pt idx="549">
                  <c:v>3.6999999999999998E-2</c:v>
                </c:pt>
                <c:pt idx="550">
                  <c:v>3.6999999999999998E-2</c:v>
                </c:pt>
                <c:pt idx="551">
                  <c:v>3.6999999999999998E-2</c:v>
                </c:pt>
                <c:pt idx="552">
                  <c:v>3.6999999999999998E-2</c:v>
                </c:pt>
                <c:pt idx="553">
                  <c:v>3.6999999999999998E-2</c:v>
                </c:pt>
                <c:pt idx="554">
                  <c:v>3.6999999999999998E-2</c:v>
                </c:pt>
                <c:pt idx="555">
                  <c:v>3.6999999999999998E-2</c:v>
                </c:pt>
                <c:pt idx="556">
                  <c:v>3.5999999999999997E-2</c:v>
                </c:pt>
                <c:pt idx="557">
                  <c:v>3.5999999999999997E-2</c:v>
                </c:pt>
              </c:numCache>
            </c:numRef>
          </c:val>
          <c:smooth val="0"/>
          <c:extLst>
            <c:ext xmlns:c16="http://schemas.microsoft.com/office/drawing/2014/chart" uri="{C3380CC4-5D6E-409C-BE32-E72D297353CC}">
              <c16:uniqueId val="{00000007-B8AE-4CFE-A609-39B81B1C3073}"/>
            </c:ext>
          </c:extLst>
        </c:ser>
        <c:dLbls>
          <c:showLegendKey val="0"/>
          <c:showVal val="0"/>
          <c:showCatName val="0"/>
          <c:showSerName val="0"/>
          <c:showPercent val="0"/>
          <c:showBubbleSize val="0"/>
        </c:dLbls>
        <c:smooth val="0"/>
        <c:axId val="312274856"/>
        <c:axId val="312275248"/>
      </c:lineChart>
      <c:dateAx>
        <c:axId val="312274856"/>
        <c:scaling>
          <c:orientation val="minMax"/>
          <c:max val="4355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3"/>
        <c:majorTimeUnit val="months"/>
      </c:dateAx>
      <c:valAx>
        <c:axId val="312275248"/>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85447525252525247"/>
          <c:w val="0.97916666666666663"/>
          <c:h val="0.1455247474747474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6822572178477686"/>
          <c:h val="0.74961515151515157"/>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dLbls>
            <c:dLbl>
              <c:idx val="557"/>
              <c:layout>
                <c:manualLayout>
                  <c:x val="-4.5846128974808713E-2"/>
                  <c:y val="2.5125580423697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F46-4F2B-B471-5E9A14D85E4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7'!$I$10:$I$567</c:f>
              <c:numCache>
                <c:formatCode>0.0%</c:formatCode>
                <c:ptCount val="558"/>
                <c:pt idx="0">
                  <c:v>4.2999999999999997E-2</c:v>
                </c:pt>
                <c:pt idx="1">
                  <c:v>4.2999999999999997E-2</c:v>
                </c:pt>
                <c:pt idx="2">
                  <c:v>4.2999999999999997E-2</c:v>
                </c:pt>
                <c:pt idx="3">
                  <c:v>4.2999999999999997E-2</c:v>
                </c:pt>
                <c:pt idx="4">
                  <c:v>4.2999999999999997E-2</c:v>
                </c:pt>
                <c:pt idx="5">
                  <c:v>4.2000000000000003E-2</c:v>
                </c:pt>
                <c:pt idx="6">
                  <c:v>4.2000000000000003E-2</c:v>
                </c:pt>
                <c:pt idx="7">
                  <c:v>4.2000000000000003E-2</c:v>
                </c:pt>
                <c:pt idx="8">
                  <c:v>4.2000000000000003E-2</c:v>
                </c:pt>
                <c:pt idx="9">
                  <c:v>4.2000000000000003E-2</c:v>
                </c:pt>
                <c:pt idx="10">
                  <c:v>4.2000000000000003E-2</c:v>
                </c:pt>
                <c:pt idx="11">
                  <c:v>4.2000000000000003E-2</c:v>
                </c:pt>
                <c:pt idx="12">
                  <c:v>4.2000000000000003E-2</c:v>
                </c:pt>
                <c:pt idx="13">
                  <c:v>4.2000000000000003E-2</c:v>
                </c:pt>
                <c:pt idx="14">
                  <c:v>4.2000000000000003E-2</c:v>
                </c:pt>
                <c:pt idx="15">
                  <c:v>4.2000000000000003E-2</c:v>
                </c:pt>
                <c:pt idx="16">
                  <c:v>4.2000000000000003E-2</c:v>
                </c:pt>
                <c:pt idx="17">
                  <c:v>4.1000000000000002E-2</c:v>
                </c:pt>
                <c:pt idx="18">
                  <c:v>4.1000000000000002E-2</c:v>
                </c:pt>
                <c:pt idx="19">
                  <c:v>4.1000000000000002E-2</c:v>
                </c:pt>
                <c:pt idx="20">
                  <c:v>4.1000000000000002E-2</c:v>
                </c:pt>
                <c:pt idx="21">
                  <c:v>4.1000000000000002E-2</c:v>
                </c:pt>
                <c:pt idx="22">
                  <c:v>4.1000000000000002E-2</c:v>
                </c:pt>
                <c:pt idx="23">
                  <c:v>4.1000000000000002E-2</c:v>
                </c:pt>
                <c:pt idx="24">
                  <c:v>4.1000000000000002E-2</c:v>
                </c:pt>
                <c:pt idx="25">
                  <c:v>0.04</c:v>
                </c:pt>
                <c:pt idx="26">
                  <c:v>0.04</c:v>
                </c:pt>
                <c:pt idx="27">
                  <c:v>0.04</c:v>
                </c:pt>
                <c:pt idx="28">
                  <c:v>0.04</c:v>
                </c:pt>
                <c:pt idx="29">
                  <c:v>0.04</c:v>
                </c:pt>
                <c:pt idx="30">
                  <c:v>0.04</c:v>
                </c:pt>
                <c:pt idx="31">
                  <c:v>0.04</c:v>
                </c:pt>
                <c:pt idx="32">
                  <c:v>3.9E-2</c:v>
                </c:pt>
                <c:pt idx="33">
                  <c:v>3.9E-2</c:v>
                </c:pt>
                <c:pt idx="34">
                  <c:v>3.9E-2</c:v>
                </c:pt>
                <c:pt idx="35">
                  <c:v>3.9E-2</c:v>
                </c:pt>
                <c:pt idx="36">
                  <c:v>3.9E-2</c:v>
                </c:pt>
                <c:pt idx="37">
                  <c:v>3.9E-2</c:v>
                </c:pt>
                <c:pt idx="38">
                  <c:v>3.9E-2</c:v>
                </c:pt>
                <c:pt idx="39">
                  <c:v>3.9E-2</c:v>
                </c:pt>
                <c:pt idx="40">
                  <c:v>3.9E-2</c:v>
                </c:pt>
                <c:pt idx="41">
                  <c:v>3.9E-2</c:v>
                </c:pt>
                <c:pt idx="42">
                  <c:v>3.7999999999999999E-2</c:v>
                </c:pt>
                <c:pt idx="43">
                  <c:v>3.7999999999999999E-2</c:v>
                </c:pt>
                <c:pt idx="44">
                  <c:v>3.7999999999999999E-2</c:v>
                </c:pt>
                <c:pt idx="45">
                  <c:v>3.7999999999999999E-2</c:v>
                </c:pt>
                <c:pt idx="46">
                  <c:v>3.7999999999999999E-2</c:v>
                </c:pt>
                <c:pt idx="47">
                  <c:v>3.6999999999999998E-2</c:v>
                </c:pt>
                <c:pt idx="48">
                  <c:v>3.6999999999999998E-2</c:v>
                </c:pt>
                <c:pt idx="49">
                  <c:v>3.6999999999999998E-2</c:v>
                </c:pt>
                <c:pt idx="50">
                  <c:v>3.6999999999999998E-2</c:v>
                </c:pt>
                <c:pt idx="51">
                  <c:v>3.6999999999999998E-2</c:v>
                </c:pt>
                <c:pt idx="52">
                  <c:v>3.6999999999999998E-2</c:v>
                </c:pt>
                <c:pt idx="53">
                  <c:v>3.5999999999999997E-2</c:v>
                </c:pt>
                <c:pt idx="54">
                  <c:v>3.5999999999999997E-2</c:v>
                </c:pt>
                <c:pt idx="55">
                  <c:v>3.5999999999999997E-2</c:v>
                </c:pt>
                <c:pt idx="56">
                  <c:v>3.5999999999999997E-2</c:v>
                </c:pt>
                <c:pt idx="57">
                  <c:v>3.5000000000000003E-2</c:v>
                </c:pt>
                <c:pt idx="58">
                  <c:v>3.5000000000000003E-2</c:v>
                </c:pt>
                <c:pt idx="59">
                  <c:v>3.5000000000000003E-2</c:v>
                </c:pt>
                <c:pt idx="60">
                  <c:v>3.5000000000000003E-2</c:v>
                </c:pt>
                <c:pt idx="61">
                  <c:v>3.4000000000000002E-2</c:v>
                </c:pt>
                <c:pt idx="62">
                  <c:v>3.4000000000000002E-2</c:v>
                </c:pt>
                <c:pt idx="63">
                  <c:v>3.4000000000000002E-2</c:v>
                </c:pt>
                <c:pt idx="64">
                  <c:v>3.4000000000000002E-2</c:v>
                </c:pt>
                <c:pt idx="65">
                  <c:v>3.4000000000000002E-2</c:v>
                </c:pt>
                <c:pt idx="66">
                  <c:v>3.4000000000000002E-2</c:v>
                </c:pt>
                <c:pt idx="67">
                  <c:v>3.4000000000000002E-2</c:v>
                </c:pt>
                <c:pt idx="68">
                  <c:v>3.4000000000000002E-2</c:v>
                </c:pt>
                <c:pt idx="69">
                  <c:v>3.4000000000000002E-2</c:v>
                </c:pt>
                <c:pt idx="70">
                  <c:v>3.4000000000000002E-2</c:v>
                </c:pt>
                <c:pt idx="71">
                  <c:v>3.4000000000000002E-2</c:v>
                </c:pt>
                <c:pt idx="72">
                  <c:v>3.4000000000000002E-2</c:v>
                </c:pt>
                <c:pt idx="73">
                  <c:v>3.4000000000000002E-2</c:v>
                </c:pt>
                <c:pt idx="74">
                  <c:v>3.4000000000000002E-2</c:v>
                </c:pt>
                <c:pt idx="75">
                  <c:v>3.4000000000000002E-2</c:v>
                </c:pt>
                <c:pt idx="76">
                  <c:v>3.4000000000000002E-2</c:v>
                </c:pt>
                <c:pt idx="77">
                  <c:v>3.4000000000000002E-2</c:v>
                </c:pt>
                <c:pt idx="78">
                  <c:v>3.4000000000000002E-2</c:v>
                </c:pt>
                <c:pt idx="79">
                  <c:v>3.4000000000000002E-2</c:v>
                </c:pt>
                <c:pt idx="80">
                  <c:v>3.4000000000000002E-2</c:v>
                </c:pt>
                <c:pt idx="81">
                  <c:v>3.4000000000000002E-2</c:v>
                </c:pt>
                <c:pt idx="82">
                  <c:v>3.4000000000000002E-2</c:v>
                </c:pt>
                <c:pt idx="83">
                  <c:v>3.4000000000000002E-2</c:v>
                </c:pt>
                <c:pt idx="84">
                  <c:v>3.4000000000000002E-2</c:v>
                </c:pt>
                <c:pt idx="85">
                  <c:v>3.4000000000000002E-2</c:v>
                </c:pt>
                <c:pt idx="86">
                  <c:v>3.4000000000000002E-2</c:v>
                </c:pt>
                <c:pt idx="87">
                  <c:v>3.4000000000000002E-2</c:v>
                </c:pt>
                <c:pt idx="88">
                  <c:v>3.3000000000000002E-2</c:v>
                </c:pt>
                <c:pt idx="89">
                  <c:v>3.3000000000000002E-2</c:v>
                </c:pt>
                <c:pt idx="90">
                  <c:v>3.3000000000000002E-2</c:v>
                </c:pt>
                <c:pt idx="91">
                  <c:v>3.3000000000000002E-2</c:v>
                </c:pt>
                <c:pt idx="92">
                  <c:v>3.3000000000000002E-2</c:v>
                </c:pt>
                <c:pt idx="93">
                  <c:v>3.2000000000000001E-2</c:v>
                </c:pt>
                <c:pt idx="94">
                  <c:v>3.2000000000000001E-2</c:v>
                </c:pt>
                <c:pt idx="95">
                  <c:v>3.2000000000000001E-2</c:v>
                </c:pt>
                <c:pt idx="96">
                  <c:v>3.2000000000000001E-2</c:v>
                </c:pt>
                <c:pt idx="97">
                  <c:v>3.2000000000000001E-2</c:v>
                </c:pt>
                <c:pt idx="98">
                  <c:v>3.1E-2</c:v>
                </c:pt>
                <c:pt idx="99">
                  <c:v>3.1E-2</c:v>
                </c:pt>
                <c:pt idx="100">
                  <c:v>3.1E-2</c:v>
                </c:pt>
                <c:pt idx="101">
                  <c:v>3.1E-2</c:v>
                </c:pt>
                <c:pt idx="102">
                  <c:v>3.1E-2</c:v>
                </c:pt>
                <c:pt idx="103">
                  <c:v>3.1E-2</c:v>
                </c:pt>
                <c:pt idx="104">
                  <c:v>3.1E-2</c:v>
                </c:pt>
                <c:pt idx="105">
                  <c:v>3.1E-2</c:v>
                </c:pt>
                <c:pt idx="106">
                  <c:v>3.1E-2</c:v>
                </c:pt>
                <c:pt idx="107">
                  <c:v>3.1E-2</c:v>
                </c:pt>
                <c:pt idx="108">
                  <c:v>3.1E-2</c:v>
                </c:pt>
                <c:pt idx="109">
                  <c:v>0.03</c:v>
                </c:pt>
                <c:pt idx="110">
                  <c:v>3.1E-2</c:v>
                </c:pt>
                <c:pt idx="111">
                  <c:v>3.1E-2</c:v>
                </c:pt>
                <c:pt idx="112">
                  <c:v>3.1E-2</c:v>
                </c:pt>
                <c:pt idx="113">
                  <c:v>3.1E-2</c:v>
                </c:pt>
                <c:pt idx="114">
                  <c:v>3.1E-2</c:v>
                </c:pt>
                <c:pt idx="115">
                  <c:v>0.03</c:v>
                </c:pt>
                <c:pt idx="116">
                  <c:v>0.03</c:v>
                </c:pt>
                <c:pt idx="117">
                  <c:v>0.03</c:v>
                </c:pt>
                <c:pt idx="118">
                  <c:v>0.03</c:v>
                </c:pt>
                <c:pt idx="119">
                  <c:v>0.03</c:v>
                </c:pt>
                <c:pt idx="120">
                  <c:v>0.03</c:v>
                </c:pt>
                <c:pt idx="121">
                  <c:v>0.03</c:v>
                </c:pt>
                <c:pt idx="122">
                  <c:v>0.03</c:v>
                </c:pt>
                <c:pt idx="123">
                  <c:v>0.03</c:v>
                </c:pt>
                <c:pt idx="124">
                  <c:v>0.03</c:v>
                </c:pt>
                <c:pt idx="125">
                  <c:v>0.03</c:v>
                </c:pt>
                <c:pt idx="126">
                  <c:v>0.03</c:v>
                </c:pt>
                <c:pt idx="127">
                  <c:v>0.03</c:v>
                </c:pt>
                <c:pt idx="128">
                  <c:v>0.03</c:v>
                </c:pt>
                <c:pt idx="129">
                  <c:v>0.03</c:v>
                </c:pt>
                <c:pt idx="130">
                  <c:v>0.03</c:v>
                </c:pt>
                <c:pt idx="131">
                  <c:v>2.9000000000000001E-2</c:v>
                </c:pt>
                <c:pt idx="132">
                  <c:v>2.9000000000000001E-2</c:v>
                </c:pt>
                <c:pt idx="133">
                  <c:v>2.9000000000000001E-2</c:v>
                </c:pt>
                <c:pt idx="134">
                  <c:v>2.9000000000000001E-2</c:v>
                </c:pt>
                <c:pt idx="135">
                  <c:v>2.9000000000000001E-2</c:v>
                </c:pt>
                <c:pt idx="136">
                  <c:v>2.9000000000000001E-2</c:v>
                </c:pt>
                <c:pt idx="137">
                  <c:v>2.9000000000000001E-2</c:v>
                </c:pt>
                <c:pt idx="138">
                  <c:v>2.8000000000000001E-2</c:v>
                </c:pt>
                <c:pt idx="139">
                  <c:v>2.8000000000000001E-2</c:v>
                </c:pt>
                <c:pt idx="140">
                  <c:v>2.8000000000000001E-2</c:v>
                </c:pt>
                <c:pt idx="141">
                  <c:v>2.8000000000000001E-2</c:v>
                </c:pt>
                <c:pt idx="142">
                  <c:v>2.8000000000000001E-2</c:v>
                </c:pt>
                <c:pt idx="143">
                  <c:v>2.8000000000000001E-2</c:v>
                </c:pt>
                <c:pt idx="144">
                  <c:v>2.7E-2</c:v>
                </c:pt>
                <c:pt idx="145">
                  <c:v>2.7E-2</c:v>
                </c:pt>
                <c:pt idx="146">
                  <c:v>2.7E-2</c:v>
                </c:pt>
                <c:pt idx="147">
                  <c:v>2.7E-2</c:v>
                </c:pt>
                <c:pt idx="148">
                  <c:v>2.7E-2</c:v>
                </c:pt>
                <c:pt idx="149">
                  <c:v>2.7E-2</c:v>
                </c:pt>
                <c:pt idx="150">
                  <c:v>2.7E-2</c:v>
                </c:pt>
                <c:pt idx="151">
                  <c:v>2.7E-2</c:v>
                </c:pt>
                <c:pt idx="152">
                  <c:v>2.7E-2</c:v>
                </c:pt>
                <c:pt idx="153">
                  <c:v>2.5999999999999999E-2</c:v>
                </c:pt>
                <c:pt idx="154">
                  <c:v>2.5999999999999999E-2</c:v>
                </c:pt>
                <c:pt idx="155">
                  <c:v>2.5999999999999999E-2</c:v>
                </c:pt>
                <c:pt idx="156">
                  <c:v>2.5999999999999999E-2</c:v>
                </c:pt>
                <c:pt idx="157">
                  <c:v>2.5999999999999999E-2</c:v>
                </c:pt>
                <c:pt idx="158">
                  <c:v>2.5999999999999999E-2</c:v>
                </c:pt>
                <c:pt idx="159">
                  <c:v>2.5999999999999999E-2</c:v>
                </c:pt>
                <c:pt idx="160">
                  <c:v>2.5999999999999999E-2</c:v>
                </c:pt>
                <c:pt idx="161">
                  <c:v>2.5999999999999999E-2</c:v>
                </c:pt>
                <c:pt idx="162">
                  <c:v>2.5999999999999999E-2</c:v>
                </c:pt>
                <c:pt idx="163">
                  <c:v>2.5999999999999999E-2</c:v>
                </c:pt>
                <c:pt idx="164">
                  <c:v>2.5999999999999999E-2</c:v>
                </c:pt>
                <c:pt idx="165">
                  <c:v>2.5999999999999999E-2</c:v>
                </c:pt>
                <c:pt idx="166">
                  <c:v>2.5999999999999999E-2</c:v>
                </c:pt>
                <c:pt idx="167">
                  <c:v>2.5999999999999999E-2</c:v>
                </c:pt>
                <c:pt idx="168">
                  <c:v>2.5999999999999999E-2</c:v>
                </c:pt>
                <c:pt idx="169">
                  <c:v>2.5999999999999999E-2</c:v>
                </c:pt>
                <c:pt idx="170">
                  <c:v>2.5999999999999999E-2</c:v>
                </c:pt>
                <c:pt idx="171">
                  <c:v>2.5999999999999999E-2</c:v>
                </c:pt>
                <c:pt idx="172">
                  <c:v>2.5999999999999999E-2</c:v>
                </c:pt>
                <c:pt idx="173">
                  <c:v>2.5999999999999999E-2</c:v>
                </c:pt>
                <c:pt idx="174">
                  <c:v>2.5999999999999999E-2</c:v>
                </c:pt>
                <c:pt idx="175">
                  <c:v>2.5999999999999999E-2</c:v>
                </c:pt>
                <c:pt idx="176">
                  <c:v>2.5999999999999999E-2</c:v>
                </c:pt>
                <c:pt idx="177">
                  <c:v>2.5999999999999999E-2</c:v>
                </c:pt>
                <c:pt idx="178">
                  <c:v>2.5999999999999999E-2</c:v>
                </c:pt>
                <c:pt idx="179">
                  <c:v>2.5999999999999999E-2</c:v>
                </c:pt>
                <c:pt idx="180">
                  <c:v>2.5999999999999999E-2</c:v>
                </c:pt>
                <c:pt idx="181">
                  <c:v>2.5999999999999999E-2</c:v>
                </c:pt>
                <c:pt idx="182">
                  <c:v>2.5000000000000001E-2</c:v>
                </c:pt>
                <c:pt idx="183">
                  <c:v>2.5000000000000001E-2</c:v>
                </c:pt>
                <c:pt idx="184">
                  <c:v>2.5999999999999999E-2</c:v>
                </c:pt>
                <c:pt idx="185">
                  <c:v>2.5000000000000001E-2</c:v>
                </c:pt>
                <c:pt idx="186">
                  <c:v>2.5000000000000001E-2</c:v>
                </c:pt>
                <c:pt idx="187">
                  <c:v>2.5000000000000001E-2</c:v>
                </c:pt>
                <c:pt idx="188">
                  <c:v>2.5000000000000001E-2</c:v>
                </c:pt>
                <c:pt idx="189">
                  <c:v>2.5000000000000001E-2</c:v>
                </c:pt>
                <c:pt idx="190">
                  <c:v>2.5000000000000001E-2</c:v>
                </c:pt>
                <c:pt idx="191">
                  <c:v>2.5000000000000001E-2</c:v>
                </c:pt>
                <c:pt idx="192">
                  <c:v>2.5000000000000001E-2</c:v>
                </c:pt>
                <c:pt idx="193">
                  <c:v>2.5000000000000001E-2</c:v>
                </c:pt>
                <c:pt idx="194">
                  <c:v>2.5000000000000001E-2</c:v>
                </c:pt>
                <c:pt idx="195">
                  <c:v>2.5000000000000001E-2</c:v>
                </c:pt>
                <c:pt idx="196">
                  <c:v>2.5000000000000001E-2</c:v>
                </c:pt>
                <c:pt idx="197">
                  <c:v>2.5000000000000001E-2</c:v>
                </c:pt>
                <c:pt idx="198">
                  <c:v>2.5000000000000001E-2</c:v>
                </c:pt>
                <c:pt idx="199">
                  <c:v>2.5000000000000001E-2</c:v>
                </c:pt>
                <c:pt idx="200">
                  <c:v>2.5000000000000001E-2</c:v>
                </c:pt>
                <c:pt idx="201">
                  <c:v>2.5000000000000001E-2</c:v>
                </c:pt>
                <c:pt idx="202">
                  <c:v>2.5000000000000001E-2</c:v>
                </c:pt>
                <c:pt idx="203">
                  <c:v>2.5000000000000001E-2</c:v>
                </c:pt>
                <c:pt idx="204">
                  <c:v>2.5000000000000001E-2</c:v>
                </c:pt>
                <c:pt idx="205">
                  <c:v>2.5000000000000001E-2</c:v>
                </c:pt>
                <c:pt idx="206">
                  <c:v>2.5000000000000001E-2</c:v>
                </c:pt>
                <c:pt idx="207">
                  <c:v>2.5000000000000001E-2</c:v>
                </c:pt>
                <c:pt idx="208">
                  <c:v>2.5000000000000001E-2</c:v>
                </c:pt>
                <c:pt idx="209">
                  <c:v>2.5000000000000001E-2</c:v>
                </c:pt>
                <c:pt idx="210">
                  <c:v>2.5000000000000001E-2</c:v>
                </c:pt>
                <c:pt idx="211">
                  <c:v>2.5000000000000001E-2</c:v>
                </c:pt>
                <c:pt idx="212">
                  <c:v>2.5000000000000001E-2</c:v>
                </c:pt>
                <c:pt idx="213">
                  <c:v>2.5000000000000001E-2</c:v>
                </c:pt>
                <c:pt idx="214">
                  <c:v>2.4E-2</c:v>
                </c:pt>
                <c:pt idx="215">
                  <c:v>2.4E-2</c:v>
                </c:pt>
                <c:pt idx="216">
                  <c:v>2.4E-2</c:v>
                </c:pt>
                <c:pt idx="217">
                  <c:v>2.4E-2</c:v>
                </c:pt>
                <c:pt idx="218">
                  <c:v>2.4E-2</c:v>
                </c:pt>
                <c:pt idx="219">
                  <c:v>2.4E-2</c:v>
                </c:pt>
                <c:pt idx="220">
                  <c:v>2.5000000000000001E-2</c:v>
                </c:pt>
                <c:pt idx="221">
                  <c:v>2.5000000000000001E-2</c:v>
                </c:pt>
                <c:pt idx="222">
                  <c:v>2.5000000000000001E-2</c:v>
                </c:pt>
                <c:pt idx="223">
                  <c:v>2.5000000000000001E-2</c:v>
                </c:pt>
                <c:pt idx="224">
                  <c:v>2.5000000000000001E-2</c:v>
                </c:pt>
                <c:pt idx="225">
                  <c:v>2.5000000000000001E-2</c:v>
                </c:pt>
                <c:pt idx="226">
                  <c:v>2.5000000000000001E-2</c:v>
                </c:pt>
                <c:pt idx="227">
                  <c:v>2.5000000000000001E-2</c:v>
                </c:pt>
                <c:pt idx="228">
                  <c:v>2.5000000000000001E-2</c:v>
                </c:pt>
                <c:pt idx="229">
                  <c:v>2.5000000000000001E-2</c:v>
                </c:pt>
                <c:pt idx="230">
                  <c:v>2.5000000000000001E-2</c:v>
                </c:pt>
                <c:pt idx="231">
                  <c:v>2.5000000000000001E-2</c:v>
                </c:pt>
                <c:pt idx="232">
                  <c:v>2.5000000000000001E-2</c:v>
                </c:pt>
                <c:pt idx="233">
                  <c:v>2.5000000000000001E-2</c:v>
                </c:pt>
                <c:pt idx="234">
                  <c:v>2.5000000000000001E-2</c:v>
                </c:pt>
                <c:pt idx="235">
                  <c:v>2.5000000000000001E-2</c:v>
                </c:pt>
                <c:pt idx="236">
                  <c:v>2.5000000000000001E-2</c:v>
                </c:pt>
                <c:pt idx="237">
                  <c:v>2.5000000000000001E-2</c:v>
                </c:pt>
                <c:pt idx="238">
                  <c:v>2.5000000000000001E-2</c:v>
                </c:pt>
                <c:pt idx="239">
                  <c:v>2.5000000000000001E-2</c:v>
                </c:pt>
                <c:pt idx="240">
                  <c:v>2.5999999999999999E-2</c:v>
                </c:pt>
                <c:pt idx="241">
                  <c:v>2.5999999999999999E-2</c:v>
                </c:pt>
                <c:pt idx="242">
                  <c:v>2.5000000000000001E-2</c:v>
                </c:pt>
                <c:pt idx="243">
                  <c:v>2.5000000000000001E-2</c:v>
                </c:pt>
                <c:pt idx="244">
                  <c:v>2.5000000000000001E-2</c:v>
                </c:pt>
                <c:pt idx="245">
                  <c:v>2.5000000000000001E-2</c:v>
                </c:pt>
                <c:pt idx="246">
                  <c:v>2.5000000000000001E-2</c:v>
                </c:pt>
                <c:pt idx="247">
                  <c:v>2.5000000000000001E-2</c:v>
                </c:pt>
                <c:pt idx="248">
                  <c:v>2.5000000000000001E-2</c:v>
                </c:pt>
                <c:pt idx="249">
                  <c:v>2.5000000000000001E-2</c:v>
                </c:pt>
                <c:pt idx="250">
                  <c:v>2.5000000000000001E-2</c:v>
                </c:pt>
                <c:pt idx="251">
                  <c:v>2.5000000000000001E-2</c:v>
                </c:pt>
                <c:pt idx="252">
                  <c:v>2.5000000000000001E-2</c:v>
                </c:pt>
                <c:pt idx="253">
                  <c:v>2.5000000000000001E-2</c:v>
                </c:pt>
                <c:pt idx="254">
                  <c:v>2.5000000000000001E-2</c:v>
                </c:pt>
                <c:pt idx="255">
                  <c:v>2.5000000000000001E-2</c:v>
                </c:pt>
                <c:pt idx="256">
                  <c:v>2.5000000000000001E-2</c:v>
                </c:pt>
                <c:pt idx="257">
                  <c:v>2.5000000000000001E-2</c:v>
                </c:pt>
                <c:pt idx="258">
                  <c:v>2.5000000000000001E-2</c:v>
                </c:pt>
                <c:pt idx="259">
                  <c:v>2.5000000000000001E-2</c:v>
                </c:pt>
                <c:pt idx="260">
                  <c:v>2.5000000000000001E-2</c:v>
                </c:pt>
                <c:pt idx="261">
                  <c:v>2.5000000000000001E-2</c:v>
                </c:pt>
                <c:pt idx="262">
                  <c:v>2.5000000000000001E-2</c:v>
                </c:pt>
                <c:pt idx="263">
                  <c:v>2.5000000000000001E-2</c:v>
                </c:pt>
                <c:pt idx="264">
                  <c:v>2.5000000000000001E-2</c:v>
                </c:pt>
                <c:pt idx="265">
                  <c:v>2.5000000000000001E-2</c:v>
                </c:pt>
                <c:pt idx="266">
                  <c:v>2.5000000000000001E-2</c:v>
                </c:pt>
                <c:pt idx="267">
                  <c:v>2.5000000000000001E-2</c:v>
                </c:pt>
                <c:pt idx="268">
                  <c:v>2.5000000000000001E-2</c:v>
                </c:pt>
                <c:pt idx="269">
                  <c:v>2.5000000000000001E-2</c:v>
                </c:pt>
                <c:pt idx="270">
                  <c:v>2.5000000000000001E-2</c:v>
                </c:pt>
                <c:pt idx="271">
                  <c:v>2.5000000000000001E-2</c:v>
                </c:pt>
                <c:pt idx="272">
                  <c:v>2.5000000000000001E-2</c:v>
                </c:pt>
                <c:pt idx="273">
                  <c:v>2.5000000000000001E-2</c:v>
                </c:pt>
                <c:pt idx="274">
                  <c:v>2.5000000000000001E-2</c:v>
                </c:pt>
                <c:pt idx="275">
                  <c:v>2.5000000000000001E-2</c:v>
                </c:pt>
                <c:pt idx="276">
                  <c:v>2.5000000000000001E-2</c:v>
                </c:pt>
                <c:pt idx="277">
                  <c:v>2.5000000000000001E-2</c:v>
                </c:pt>
                <c:pt idx="278">
                  <c:v>2.5000000000000001E-2</c:v>
                </c:pt>
                <c:pt idx="279">
                  <c:v>2.5000000000000001E-2</c:v>
                </c:pt>
                <c:pt idx="280">
                  <c:v>2.5000000000000001E-2</c:v>
                </c:pt>
                <c:pt idx="281">
                  <c:v>2.5000000000000001E-2</c:v>
                </c:pt>
                <c:pt idx="282">
                  <c:v>2.5000000000000001E-2</c:v>
                </c:pt>
                <c:pt idx="283">
                  <c:v>2.4E-2</c:v>
                </c:pt>
                <c:pt idx="284">
                  <c:v>2.4E-2</c:v>
                </c:pt>
                <c:pt idx="285">
                  <c:v>2.4E-2</c:v>
                </c:pt>
                <c:pt idx="286">
                  <c:v>2.4E-2</c:v>
                </c:pt>
                <c:pt idx="287">
                  <c:v>2.4E-2</c:v>
                </c:pt>
                <c:pt idx="288">
                  <c:v>2.4E-2</c:v>
                </c:pt>
                <c:pt idx="289">
                  <c:v>2.4E-2</c:v>
                </c:pt>
                <c:pt idx="290">
                  <c:v>2.4E-2</c:v>
                </c:pt>
                <c:pt idx="291">
                  <c:v>2.4E-2</c:v>
                </c:pt>
                <c:pt idx="292">
                  <c:v>2.4E-2</c:v>
                </c:pt>
                <c:pt idx="293">
                  <c:v>2.4E-2</c:v>
                </c:pt>
                <c:pt idx="294">
                  <c:v>2.4E-2</c:v>
                </c:pt>
                <c:pt idx="295">
                  <c:v>2.4E-2</c:v>
                </c:pt>
                <c:pt idx="296">
                  <c:v>2.4E-2</c:v>
                </c:pt>
                <c:pt idx="297">
                  <c:v>2.4E-2</c:v>
                </c:pt>
                <c:pt idx="298">
                  <c:v>2.4E-2</c:v>
                </c:pt>
                <c:pt idx="299">
                  <c:v>2.4E-2</c:v>
                </c:pt>
                <c:pt idx="300">
                  <c:v>2.4E-2</c:v>
                </c:pt>
                <c:pt idx="301">
                  <c:v>2.4E-2</c:v>
                </c:pt>
                <c:pt idx="302">
                  <c:v>2.4E-2</c:v>
                </c:pt>
                <c:pt idx="303">
                  <c:v>2.4E-2</c:v>
                </c:pt>
                <c:pt idx="304">
                  <c:v>2.4E-2</c:v>
                </c:pt>
                <c:pt idx="305">
                  <c:v>2.4E-2</c:v>
                </c:pt>
                <c:pt idx="306">
                  <c:v>2.4E-2</c:v>
                </c:pt>
                <c:pt idx="307">
                  <c:v>2.4E-2</c:v>
                </c:pt>
                <c:pt idx="308">
                  <c:v>2.4E-2</c:v>
                </c:pt>
                <c:pt idx="309">
                  <c:v>2.4E-2</c:v>
                </c:pt>
                <c:pt idx="310">
                  <c:v>2.3E-2</c:v>
                </c:pt>
                <c:pt idx="311">
                  <c:v>2.3E-2</c:v>
                </c:pt>
                <c:pt idx="312">
                  <c:v>2.3E-2</c:v>
                </c:pt>
                <c:pt idx="313">
                  <c:v>2.3E-2</c:v>
                </c:pt>
                <c:pt idx="314">
                  <c:v>2.3E-2</c:v>
                </c:pt>
                <c:pt idx="315">
                  <c:v>2.3E-2</c:v>
                </c:pt>
                <c:pt idx="316">
                  <c:v>2.3E-2</c:v>
                </c:pt>
                <c:pt idx="317">
                  <c:v>2.3E-2</c:v>
                </c:pt>
                <c:pt idx="318">
                  <c:v>2.3E-2</c:v>
                </c:pt>
                <c:pt idx="319">
                  <c:v>2.3E-2</c:v>
                </c:pt>
                <c:pt idx="320">
                  <c:v>2.3E-2</c:v>
                </c:pt>
                <c:pt idx="321">
                  <c:v>2.3E-2</c:v>
                </c:pt>
                <c:pt idx="322">
                  <c:v>2.3E-2</c:v>
                </c:pt>
                <c:pt idx="323">
                  <c:v>2.3E-2</c:v>
                </c:pt>
                <c:pt idx="324">
                  <c:v>2.3E-2</c:v>
                </c:pt>
                <c:pt idx="325">
                  <c:v>2.3E-2</c:v>
                </c:pt>
                <c:pt idx="326">
                  <c:v>2.3E-2</c:v>
                </c:pt>
                <c:pt idx="327">
                  <c:v>2.3E-2</c:v>
                </c:pt>
                <c:pt idx="328">
                  <c:v>2.3E-2</c:v>
                </c:pt>
                <c:pt idx="329">
                  <c:v>2.3E-2</c:v>
                </c:pt>
                <c:pt idx="330">
                  <c:v>2.3E-2</c:v>
                </c:pt>
                <c:pt idx="331">
                  <c:v>2.3E-2</c:v>
                </c:pt>
                <c:pt idx="332">
                  <c:v>2.3E-2</c:v>
                </c:pt>
                <c:pt idx="333">
                  <c:v>2.3E-2</c:v>
                </c:pt>
                <c:pt idx="334">
                  <c:v>2.3E-2</c:v>
                </c:pt>
                <c:pt idx="335">
                  <c:v>2.3E-2</c:v>
                </c:pt>
                <c:pt idx="336">
                  <c:v>2.3E-2</c:v>
                </c:pt>
                <c:pt idx="337">
                  <c:v>2.3E-2</c:v>
                </c:pt>
                <c:pt idx="338">
                  <c:v>2.3E-2</c:v>
                </c:pt>
                <c:pt idx="339">
                  <c:v>2.3E-2</c:v>
                </c:pt>
                <c:pt idx="340">
                  <c:v>2.3E-2</c:v>
                </c:pt>
                <c:pt idx="341">
                  <c:v>2.3E-2</c:v>
                </c:pt>
                <c:pt idx="342">
                  <c:v>2.3E-2</c:v>
                </c:pt>
                <c:pt idx="343">
                  <c:v>2.3E-2</c:v>
                </c:pt>
                <c:pt idx="344">
                  <c:v>2.1999999999999999E-2</c:v>
                </c:pt>
                <c:pt idx="345">
                  <c:v>2.1999999999999999E-2</c:v>
                </c:pt>
                <c:pt idx="346">
                  <c:v>2.1999999999999999E-2</c:v>
                </c:pt>
                <c:pt idx="347">
                  <c:v>2.1999999999999999E-2</c:v>
                </c:pt>
                <c:pt idx="348">
                  <c:v>2.1999999999999999E-2</c:v>
                </c:pt>
                <c:pt idx="349">
                  <c:v>2.1999999999999999E-2</c:v>
                </c:pt>
                <c:pt idx="350">
                  <c:v>2.1999999999999999E-2</c:v>
                </c:pt>
                <c:pt idx="351">
                  <c:v>2.1999999999999999E-2</c:v>
                </c:pt>
                <c:pt idx="352">
                  <c:v>2.1999999999999999E-2</c:v>
                </c:pt>
                <c:pt idx="353">
                  <c:v>2.1999999999999999E-2</c:v>
                </c:pt>
                <c:pt idx="354">
                  <c:v>2.1999999999999999E-2</c:v>
                </c:pt>
                <c:pt idx="355">
                  <c:v>2.1999999999999999E-2</c:v>
                </c:pt>
                <c:pt idx="356">
                  <c:v>2.1000000000000001E-2</c:v>
                </c:pt>
                <c:pt idx="357">
                  <c:v>2.1000000000000001E-2</c:v>
                </c:pt>
                <c:pt idx="358">
                  <c:v>2.1000000000000001E-2</c:v>
                </c:pt>
                <c:pt idx="359">
                  <c:v>2.1000000000000001E-2</c:v>
                </c:pt>
                <c:pt idx="360">
                  <c:v>2.1000000000000001E-2</c:v>
                </c:pt>
                <c:pt idx="361">
                  <c:v>2.1000000000000001E-2</c:v>
                </c:pt>
                <c:pt idx="362">
                  <c:v>2.1000000000000001E-2</c:v>
                </c:pt>
                <c:pt idx="363">
                  <c:v>2.1000000000000001E-2</c:v>
                </c:pt>
                <c:pt idx="364">
                  <c:v>2.1000000000000001E-2</c:v>
                </c:pt>
                <c:pt idx="365">
                  <c:v>2.1000000000000001E-2</c:v>
                </c:pt>
                <c:pt idx="366">
                  <c:v>2.1000000000000001E-2</c:v>
                </c:pt>
                <c:pt idx="367">
                  <c:v>2.1000000000000001E-2</c:v>
                </c:pt>
                <c:pt idx="368">
                  <c:v>2.1000000000000001E-2</c:v>
                </c:pt>
                <c:pt idx="369">
                  <c:v>2.1000000000000001E-2</c:v>
                </c:pt>
                <c:pt idx="370">
                  <c:v>2.1000000000000001E-2</c:v>
                </c:pt>
                <c:pt idx="371">
                  <c:v>2.1000000000000001E-2</c:v>
                </c:pt>
                <c:pt idx="372">
                  <c:v>2.1000000000000001E-2</c:v>
                </c:pt>
                <c:pt idx="373">
                  <c:v>2.1000000000000001E-2</c:v>
                </c:pt>
                <c:pt idx="374">
                  <c:v>2.1000000000000001E-2</c:v>
                </c:pt>
                <c:pt idx="375">
                  <c:v>2.1000000000000001E-2</c:v>
                </c:pt>
                <c:pt idx="376">
                  <c:v>2.1000000000000001E-2</c:v>
                </c:pt>
                <c:pt idx="377">
                  <c:v>2.1000000000000001E-2</c:v>
                </c:pt>
                <c:pt idx="378">
                  <c:v>2.1000000000000001E-2</c:v>
                </c:pt>
                <c:pt idx="379">
                  <c:v>2.1000000000000001E-2</c:v>
                </c:pt>
                <c:pt idx="380">
                  <c:v>2.1000000000000001E-2</c:v>
                </c:pt>
                <c:pt idx="381">
                  <c:v>2.1000000000000001E-2</c:v>
                </c:pt>
                <c:pt idx="382">
                  <c:v>2.1000000000000001E-2</c:v>
                </c:pt>
                <c:pt idx="383">
                  <c:v>2.1000000000000001E-2</c:v>
                </c:pt>
                <c:pt idx="384">
                  <c:v>2.1000000000000001E-2</c:v>
                </c:pt>
                <c:pt idx="385">
                  <c:v>2.1000000000000001E-2</c:v>
                </c:pt>
                <c:pt idx="386">
                  <c:v>2.1000000000000001E-2</c:v>
                </c:pt>
                <c:pt idx="387">
                  <c:v>2.1000000000000001E-2</c:v>
                </c:pt>
                <c:pt idx="388">
                  <c:v>2.1000000000000001E-2</c:v>
                </c:pt>
                <c:pt idx="389">
                  <c:v>2.1000000000000001E-2</c:v>
                </c:pt>
                <c:pt idx="390">
                  <c:v>2.1000000000000001E-2</c:v>
                </c:pt>
                <c:pt idx="391">
                  <c:v>2.1000000000000001E-2</c:v>
                </c:pt>
                <c:pt idx="392">
                  <c:v>2.1000000000000001E-2</c:v>
                </c:pt>
                <c:pt idx="393">
                  <c:v>2.1000000000000001E-2</c:v>
                </c:pt>
                <c:pt idx="394">
                  <c:v>2.1000000000000001E-2</c:v>
                </c:pt>
                <c:pt idx="395">
                  <c:v>2.1000000000000001E-2</c:v>
                </c:pt>
                <c:pt idx="396">
                  <c:v>2.1000000000000001E-2</c:v>
                </c:pt>
                <c:pt idx="397">
                  <c:v>2.1000000000000001E-2</c:v>
                </c:pt>
                <c:pt idx="398">
                  <c:v>2.1000000000000001E-2</c:v>
                </c:pt>
                <c:pt idx="399">
                  <c:v>2.1000000000000001E-2</c:v>
                </c:pt>
                <c:pt idx="400">
                  <c:v>2.1000000000000001E-2</c:v>
                </c:pt>
                <c:pt idx="401">
                  <c:v>2.1000000000000001E-2</c:v>
                </c:pt>
                <c:pt idx="402">
                  <c:v>2.1000000000000001E-2</c:v>
                </c:pt>
                <c:pt idx="403">
                  <c:v>2.1000000000000001E-2</c:v>
                </c:pt>
                <c:pt idx="404">
                  <c:v>2.1000000000000001E-2</c:v>
                </c:pt>
                <c:pt idx="405">
                  <c:v>2.1000000000000001E-2</c:v>
                </c:pt>
                <c:pt idx="406">
                  <c:v>2.1000000000000001E-2</c:v>
                </c:pt>
                <c:pt idx="407">
                  <c:v>2.1000000000000001E-2</c:v>
                </c:pt>
                <c:pt idx="408">
                  <c:v>2.1000000000000001E-2</c:v>
                </c:pt>
                <c:pt idx="409">
                  <c:v>2.1000000000000001E-2</c:v>
                </c:pt>
                <c:pt idx="410">
                  <c:v>2.1000000000000001E-2</c:v>
                </c:pt>
                <c:pt idx="411">
                  <c:v>2.1000000000000001E-2</c:v>
                </c:pt>
                <c:pt idx="412">
                  <c:v>2.1000000000000001E-2</c:v>
                </c:pt>
                <c:pt idx="413">
                  <c:v>2.1000000000000001E-2</c:v>
                </c:pt>
                <c:pt idx="414">
                  <c:v>2.1000000000000001E-2</c:v>
                </c:pt>
                <c:pt idx="415">
                  <c:v>2.1000000000000001E-2</c:v>
                </c:pt>
                <c:pt idx="416">
                  <c:v>2.1000000000000001E-2</c:v>
                </c:pt>
                <c:pt idx="417">
                  <c:v>2.1000000000000001E-2</c:v>
                </c:pt>
                <c:pt idx="418">
                  <c:v>2.1000000000000001E-2</c:v>
                </c:pt>
                <c:pt idx="419">
                  <c:v>2.1000000000000001E-2</c:v>
                </c:pt>
                <c:pt idx="420">
                  <c:v>2.1000000000000001E-2</c:v>
                </c:pt>
                <c:pt idx="421">
                  <c:v>2.1000000000000001E-2</c:v>
                </c:pt>
                <c:pt idx="422">
                  <c:v>2.1000000000000001E-2</c:v>
                </c:pt>
                <c:pt idx="423">
                  <c:v>2.1000000000000001E-2</c:v>
                </c:pt>
                <c:pt idx="424">
                  <c:v>2.1000000000000001E-2</c:v>
                </c:pt>
                <c:pt idx="425">
                  <c:v>2.1000000000000001E-2</c:v>
                </c:pt>
                <c:pt idx="426">
                  <c:v>2.1000000000000001E-2</c:v>
                </c:pt>
                <c:pt idx="427">
                  <c:v>2.1000000000000001E-2</c:v>
                </c:pt>
                <c:pt idx="428">
                  <c:v>2.1000000000000001E-2</c:v>
                </c:pt>
                <c:pt idx="429">
                  <c:v>2.1000000000000001E-2</c:v>
                </c:pt>
                <c:pt idx="430">
                  <c:v>2.1000000000000001E-2</c:v>
                </c:pt>
                <c:pt idx="431">
                  <c:v>2.1000000000000001E-2</c:v>
                </c:pt>
                <c:pt idx="432">
                  <c:v>2.1000000000000001E-2</c:v>
                </c:pt>
                <c:pt idx="433">
                  <c:v>2.1000000000000001E-2</c:v>
                </c:pt>
                <c:pt idx="434">
                  <c:v>2.1000000000000001E-2</c:v>
                </c:pt>
                <c:pt idx="435">
                  <c:v>2.1000000000000001E-2</c:v>
                </c:pt>
                <c:pt idx="436">
                  <c:v>2.1000000000000001E-2</c:v>
                </c:pt>
                <c:pt idx="437">
                  <c:v>2.1000000000000001E-2</c:v>
                </c:pt>
                <c:pt idx="438">
                  <c:v>2.1000000000000001E-2</c:v>
                </c:pt>
                <c:pt idx="439">
                  <c:v>2.1000000000000001E-2</c:v>
                </c:pt>
                <c:pt idx="440">
                  <c:v>2.1000000000000001E-2</c:v>
                </c:pt>
                <c:pt idx="441">
                  <c:v>2.1000000000000001E-2</c:v>
                </c:pt>
                <c:pt idx="442">
                  <c:v>2.1000000000000001E-2</c:v>
                </c:pt>
                <c:pt idx="443">
                  <c:v>2.1000000000000001E-2</c:v>
                </c:pt>
                <c:pt idx="444">
                  <c:v>2.1000000000000001E-2</c:v>
                </c:pt>
                <c:pt idx="445">
                  <c:v>2.1000000000000001E-2</c:v>
                </c:pt>
                <c:pt idx="446">
                  <c:v>2.1000000000000001E-2</c:v>
                </c:pt>
                <c:pt idx="447">
                  <c:v>2.1000000000000001E-2</c:v>
                </c:pt>
                <c:pt idx="448">
                  <c:v>2.1000000000000001E-2</c:v>
                </c:pt>
                <c:pt idx="449">
                  <c:v>2.1999999999999999E-2</c:v>
                </c:pt>
                <c:pt idx="450">
                  <c:v>2.1999999999999999E-2</c:v>
                </c:pt>
                <c:pt idx="451">
                  <c:v>2.1999999999999999E-2</c:v>
                </c:pt>
                <c:pt idx="452">
                  <c:v>2.1999999999999999E-2</c:v>
                </c:pt>
                <c:pt idx="453">
                  <c:v>2.1999999999999999E-2</c:v>
                </c:pt>
                <c:pt idx="454">
                  <c:v>2.1999999999999999E-2</c:v>
                </c:pt>
                <c:pt idx="455">
                  <c:v>2.1999999999999999E-2</c:v>
                </c:pt>
                <c:pt idx="456">
                  <c:v>2.1999999999999999E-2</c:v>
                </c:pt>
                <c:pt idx="457">
                  <c:v>2.1999999999999999E-2</c:v>
                </c:pt>
                <c:pt idx="458">
                  <c:v>2.1999999999999999E-2</c:v>
                </c:pt>
                <c:pt idx="459">
                  <c:v>2.1999999999999999E-2</c:v>
                </c:pt>
                <c:pt idx="460">
                  <c:v>2.1999999999999999E-2</c:v>
                </c:pt>
                <c:pt idx="461">
                  <c:v>2.1999999999999999E-2</c:v>
                </c:pt>
                <c:pt idx="462">
                  <c:v>2.1999999999999999E-2</c:v>
                </c:pt>
                <c:pt idx="463">
                  <c:v>2.1999999999999999E-2</c:v>
                </c:pt>
                <c:pt idx="464">
                  <c:v>2.1999999999999999E-2</c:v>
                </c:pt>
                <c:pt idx="465">
                  <c:v>2.1999999999999999E-2</c:v>
                </c:pt>
                <c:pt idx="466">
                  <c:v>2.1999999999999999E-2</c:v>
                </c:pt>
                <c:pt idx="467">
                  <c:v>2.1999999999999999E-2</c:v>
                </c:pt>
                <c:pt idx="468">
                  <c:v>2.1999999999999999E-2</c:v>
                </c:pt>
                <c:pt idx="469">
                  <c:v>2.1999999999999999E-2</c:v>
                </c:pt>
                <c:pt idx="470">
                  <c:v>2.1999999999999999E-2</c:v>
                </c:pt>
                <c:pt idx="471">
                  <c:v>2.1999999999999999E-2</c:v>
                </c:pt>
                <c:pt idx="472">
                  <c:v>2.1999999999999999E-2</c:v>
                </c:pt>
                <c:pt idx="473">
                  <c:v>2.1999999999999999E-2</c:v>
                </c:pt>
                <c:pt idx="474">
                  <c:v>2.1999999999999999E-2</c:v>
                </c:pt>
                <c:pt idx="475">
                  <c:v>2.1999999999999999E-2</c:v>
                </c:pt>
                <c:pt idx="476">
                  <c:v>2.1999999999999999E-2</c:v>
                </c:pt>
                <c:pt idx="477">
                  <c:v>2.1999999999999999E-2</c:v>
                </c:pt>
                <c:pt idx="478">
                  <c:v>2.1999999999999999E-2</c:v>
                </c:pt>
                <c:pt idx="479">
                  <c:v>2.1999999999999999E-2</c:v>
                </c:pt>
                <c:pt idx="480">
                  <c:v>2.1999999999999999E-2</c:v>
                </c:pt>
                <c:pt idx="481">
                  <c:v>2.1999999999999999E-2</c:v>
                </c:pt>
                <c:pt idx="482">
                  <c:v>2.1999999999999999E-2</c:v>
                </c:pt>
                <c:pt idx="483">
                  <c:v>2.1999999999999999E-2</c:v>
                </c:pt>
                <c:pt idx="484">
                  <c:v>2.1999999999999999E-2</c:v>
                </c:pt>
                <c:pt idx="485">
                  <c:v>2.1999999999999999E-2</c:v>
                </c:pt>
                <c:pt idx="486">
                  <c:v>2.1999999999999999E-2</c:v>
                </c:pt>
                <c:pt idx="487">
                  <c:v>2.1999999999999999E-2</c:v>
                </c:pt>
                <c:pt idx="488">
                  <c:v>2.1999999999999999E-2</c:v>
                </c:pt>
                <c:pt idx="489">
                  <c:v>2.1999999999999999E-2</c:v>
                </c:pt>
                <c:pt idx="490">
                  <c:v>2.3E-2</c:v>
                </c:pt>
                <c:pt idx="491">
                  <c:v>2.3E-2</c:v>
                </c:pt>
                <c:pt idx="492">
                  <c:v>2.3E-2</c:v>
                </c:pt>
                <c:pt idx="493">
                  <c:v>2.3E-2</c:v>
                </c:pt>
                <c:pt idx="494">
                  <c:v>2.3E-2</c:v>
                </c:pt>
                <c:pt idx="495">
                  <c:v>2.3E-2</c:v>
                </c:pt>
                <c:pt idx="496">
                  <c:v>2.3E-2</c:v>
                </c:pt>
                <c:pt idx="497">
                  <c:v>2.3E-2</c:v>
                </c:pt>
                <c:pt idx="498">
                  <c:v>2.3E-2</c:v>
                </c:pt>
                <c:pt idx="499">
                  <c:v>2.3E-2</c:v>
                </c:pt>
                <c:pt idx="500">
                  <c:v>2.3E-2</c:v>
                </c:pt>
                <c:pt idx="501">
                  <c:v>2.3E-2</c:v>
                </c:pt>
                <c:pt idx="502">
                  <c:v>2.3E-2</c:v>
                </c:pt>
                <c:pt idx="503">
                  <c:v>2.3E-2</c:v>
                </c:pt>
                <c:pt idx="504">
                  <c:v>2.3E-2</c:v>
                </c:pt>
                <c:pt idx="505">
                  <c:v>2.3E-2</c:v>
                </c:pt>
                <c:pt idx="506">
                  <c:v>2.3E-2</c:v>
                </c:pt>
                <c:pt idx="507">
                  <c:v>2.3E-2</c:v>
                </c:pt>
                <c:pt idx="508">
                  <c:v>2.3E-2</c:v>
                </c:pt>
                <c:pt idx="509">
                  <c:v>2.3E-2</c:v>
                </c:pt>
                <c:pt idx="510">
                  <c:v>2.3E-2</c:v>
                </c:pt>
                <c:pt idx="511">
                  <c:v>2.3E-2</c:v>
                </c:pt>
                <c:pt idx="512">
                  <c:v>2.3E-2</c:v>
                </c:pt>
                <c:pt idx="513">
                  <c:v>2.3E-2</c:v>
                </c:pt>
                <c:pt idx="514">
                  <c:v>2.3E-2</c:v>
                </c:pt>
                <c:pt idx="515">
                  <c:v>2.3E-2</c:v>
                </c:pt>
                <c:pt idx="516">
                  <c:v>2.3E-2</c:v>
                </c:pt>
                <c:pt idx="517">
                  <c:v>2.3E-2</c:v>
                </c:pt>
                <c:pt idx="518">
                  <c:v>2.3E-2</c:v>
                </c:pt>
                <c:pt idx="519">
                  <c:v>2.3E-2</c:v>
                </c:pt>
                <c:pt idx="520">
                  <c:v>2.3E-2</c:v>
                </c:pt>
                <c:pt idx="521">
                  <c:v>2.3E-2</c:v>
                </c:pt>
                <c:pt idx="522">
                  <c:v>2.3E-2</c:v>
                </c:pt>
                <c:pt idx="523">
                  <c:v>2.3E-2</c:v>
                </c:pt>
                <c:pt idx="524">
                  <c:v>2.3E-2</c:v>
                </c:pt>
                <c:pt idx="525">
                  <c:v>2.3E-2</c:v>
                </c:pt>
                <c:pt idx="526">
                  <c:v>2.3E-2</c:v>
                </c:pt>
                <c:pt idx="527">
                  <c:v>2.3E-2</c:v>
                </c:pt>
                <c:pt idx="528">
                  <c:v>2.3E-2</c:v>
                </c:pt>
                <c:pt idx="529">
                  <c:v>2.3E-2</c:v>
                </c:pt>
                <c:pt idx="530">
                  <c:v>2.3E-2</c:v>
                </c:pt>
                <c:pt idx="531">
                  <c:v>2.3E-2</c:v>
                </c:pt>
                <c:pt idx="532">
                  <c:v>2.3E-2</c:v>
                </c:pt>
                <c:pt idx="533">
                  <c:v>2.3E-2</c:v>
                </c:pt>
                <c:pt idx="534">
                  <c:v>2.3E-2</c:v>
                </c:pt>
                <c:pt idx="535">
                  <c:v>2.3E-2</c:v>
                </c:pt>
                <c:pt idx="536">
                  <c:v>2.3E-2</c:v>
                </c:pt>
                <c:pt idx="537">
                  <c:v>2.3E-2</c:v>
                </c:pt>
                <c:pt idx="538">
                  <c:v>2.3E-2</c:v>
                </c:pt>
                <c:pt idx="539">
                  <c:v>2.3E-2</c:v>
                </c:pt>
                <c:pt idx="540">
                  <c:v>2.3E-2</c:v>
                </c:pt>
                <c:pt idx="541">
                  <c:v>2.3E-2</c:v>
                </c:pt>
                <c:pt idx="542">
                  <c:v>2.3E-2</c:v>
                </c:pt>
                <c:pt idx="543">
                  <c:v>2.3E-2</c:v>
                </c:pt>
                <c:pt idx="544">
                  <c:v>2.3E-2</c:v>
                </c:pt>
                <c:pt idx="545">
                  <c:v>2.3E-2</c:v>
                </c:pt>
                <c:pt idx="546">
                  <c:v>2.3E-2</c:v>
                </c:pt>
                <c:pt idx="547">
                  <c:v>2.3E-2</c:v>
                </c:pt>
                <c:pt idx="548">
                  <c:v>2.3E-2</c:v>
                </c:pt>
                <c:pt idx="549">
                  <c:v>2.3E-2</c:v>
                </c:pt>
                <c:pt idx="550">
                  <c:v>2.3E-2</c:v>
                </c:pt>
                <c:pt idx="551">
                  <c:v>2.3E-2</c:v>
                </c:pt>
                <c:pt idx="552">
                  <c:v>2.3E-2</c:v>
                </c:pt>
                <c:pt idx="553">
                  <c:v>2.3E-2</c:v>
                </c:pt>
                <c:pt idx="554">
                  <c:v>2.3E-2</c:v>
                </c:pt>
                <c:pt idx="555">
                  <c:v>2.3E-2</c:v>
                </c:pt>
                <c:pt idx="556">
                  <c:v>2.3E-2</c:v>
                </c:pt>
                <c:pt idx="557">
                  <c:v>2.3E-2</c:v>
                </c:pt>
              </c:numCache>
            </c:numRef>
          </c:val>
          <c:smooth val="0"/>
          <c:extLst>
            <c:ext xmlns:c16="http://schemas.microsoft.com/office/drawing/2014/chart" uri="{C3380CC4-5D6E-409C-BE32-E72D297353CC}">
              <c16:uniqueId val="{00000001-2F46-4F2B-B471-5E9A14D85E43}"/>
            </c:ext>
          </c:extLst>
        </c:ser>
        <c:ser>
          <c:idx val="1"/>
          <c:order val="1"/>
          <c:tx>
            <c:strRef>
              <c:f>'37'!$J$9</c:f>
              <c:strCache>
                <c:ptCount val="1"/>
                <c:pt idx="0">
                  <c:v>6 month</c:v>
                </c:pt>
              </c:strCache>
            </c:strRef>
          </c:tx>
          <c:spPr>
            <a:ln w="25400" cmpd="sng">
              <a:solidFill>
                <a:srgbClr val="7D0532"/>
              </a:solidFill>
              <a:prstDash val="solid"/>
            </a:ln>
          </c:spPr>
          <c:marker>
            <c:symbol val="none"/>
          </c:marker>
          <c:dLbls>
            <c:dLbl>
              <c:idx val="556"/>
              <c:layout>
                <c:manualLayout>
                  <c:x val="-4.5846128974808713E-2"/>
                  <c:y val="2.512558042369748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F46-4F2B-B471-5E9A14D85E4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7'!$J$10:$J$567</c:f>
              <c:numCache>
                <c:formatCode>0.0%</c:formatCode>
                <c:ptCount val="558"/>
                <c:pt idx="0">
                  <c:v>5.1999999999999998E-2</c:v>
                </c:pt>
                <c:pt idx="1">
                  <c:v>5.1999999999999998E-2</c:v>
                </c:pt>
                <c:pt idx="2">
                  <c:v>5.1999999999999998E-2</c:v>
                </c:pt>
                <c:pt idx="3">
                  <c:v>5.1999999999999998E-2</c:v>
                </c:pt>
                <c:pt idx="4">
                  <c:v>5.0999999999999997E-2</c:v>
                </c:pt>
                <c:pt idx="5">
                  <c:v>5.0999999999999997E-2</c:v>
                </c:pt>
                <c:pt idx="6">
                  <c:v>5.0999999999999997E-2</c:v>
                </c:pt>
                <c:pt idx="7">
                  <c:v>5.0999999999999997E-2</c:v>
                </c:pt>
                <c:pt idx="8">
                  <c:v>5.0999999999999997E-2</c:v>
                </c:pt>
                <c:pt idx="9">
                  <c:v>5.0999999999999997E-2</c:v>
                </c:pt>
                <c:pt idx="10">
                  <c:v>5.0999999999999997E-2</c:v>
                </c:pt>
                <c:pt idx="11">
                  <c:v>5.0999999999999997E-2</c:v>
                </c:pt>
                <c:pt idx="12">
                  <c:v>5.0999999999999997E-2</c:v>
                </c:pt>
                <c:pt idx="13">
                  <c:v>5.0999999999999997E-2</c:v>
                </c:pt>
                <c:pt idx="14">
                  <c:v>0.05</c:v>
                </c:pt>
                <c:pt idx="15">
                  <c:v>0.05</c:v>
                </c:pt>
                <c:pt idx="16">
                  <c:v>0.05</c:v>
                </c:pt>
                <c:pt idx="17">
                  <c:v>0.05</c:v>
                </c:pt>
                <c:pt idx="18">
                  <c:v>4.9000000000000002E-2</c:v>
                </c:pt>
                <c:pt idx="19">
                  <c:v>4.9000000000000002E-2</c:v>
                </c:pt>
                <c:pt idx="20">
                  <c:v>4.9000000000000002E-2</c:v>
                </c:pt>
                <c:pt idx="21">
                  <c:v>4.9000000000000002E-2</c:v>
                </c:pt>
                <c:pt idx="22">
                  <c:v>4.9000000000000002E-2</c:v>
                </c:pt>
                <c:pt idx="23">
                  <c:v>4.9000000000000002E-2</c:v>
                </c:pt>
                <c:pt idx="24">
                  <c:v>4.9000000000000002E-2</c:v>
                </c:pt>
                <c:pt idx="25">
                  <c:v>4.9000000000000002E-2</c:v>
                </c:pt>
                <c:pt idx="26">
                  <c:v>4.9000000000000002E-2</c:v>
                </c:pt>
                <c:pt idx="27">
                  <c:v>4.8000000000000001E-2</c:v>
                </c:pt>
                <c:pt idx="28">
                  <c:v>4.8000000000000001E-2</c:v>
                </c:pt>
                <c:pt idx="29">
                  <c:v>4.8000000000000001E-2</c:v>
                </c:pt>
                <c:pt idx="30">
                  <c:v>4.8000000000000001E-2</c:v>
                </c:pt>
                <c:pt idx="31">
                  <c:v>4.8000000000000001E-2</c:v>
                </c:pt>
                <c:pt idx="32">
                  <c:v>4.8000000000000001E-2</c:v>
                </c:pt>
                <c:pt idx="33">
                  <c:v>4.7E-2</c:v>
                </c:pt>
                <c:pt idx="34">
                  <c:v>4.7E-2</c:v>
                </c:pt>
                <c:pt idx="35">
                  <c:v>4.7E-2</c:v>
                </c:pt>
                <c:pt idx="36">
                  <c:v>4.7E-2</c:v>
                </c:pt>
                <c:pt idx="37">
                  <c:v>4.7E-2</c:v>
                </c:pt>
                <c:pt idx="38">
                  <c:v>4.7E-2</c:v>
                </c:pt>
                <c:pt idx="39">
                  <c:v>4.7E-2</c:v>
                </c:pt>
                <c:pt idx="40">
                  <c:v>4.7E-2</c:v>
                </c:pt>
                <c:pt idx="41">
                  <c:v>4.7E-2</c:v>
                </c:pt>
                <c:pt idx="42">
                  <c:v>4.7E-2</c:v>
                </c:pt>
                <c:pt idx="43">
                  <c:v>4.7E-2</c:v>
                </c:pt>
                <c:pt idx="44">
                  <c:v>4.5999999999999999E-2</c:v>
                </c:pt>
                <c:pt idx="45">
                  <c:v>4.5999999999999999E-2</c:v>
                </c:pt>
                <c:pt idx="46">
                  <c:v>4.5999999999999999E-2</c:v>
                </c:pt>
                <c:pt idx="47">
                  <c:v>4.5999999999999999E-2</c:v>
                </c:pt>
                <c:pt idx="48">
                  <c:v>4.5999999999999999E-2</c:v>
                </c:pt>
                <c:pt idx="49">
                  <c:v>4.4999999999999998E-2</c:v>
                </c:pt>
                <c:pt idx="50">
                  <c:v>4.4999999999999998E-2</c:v>
                </c:pt>
                <c:pt idx="51">
                  <c:v>4.4999999999999998E-2</c:v>
                </c:pt>
                <c:pt idx="52">
                  <c:v>4.4999999999999998E-2</c:v>
                </c:pt>
                <c:pt idx="53">
                  <c:v>4.4999999999999998E-2</c:v>
                </c:pt>
                <c:pt idx="54">
                  <c:v>4.3999999999999997E-2</c:v>
                </c:pt>
                <c:pt idx="55">
                  <c:v>4.3999999999999997E-2</c:v>
                </c:pt>
                <c:pt idx="56">
                  <c:v>4.3999999999999997E-2</c:v>
                </c:pt>
                <c:pt idx="57">
                  <c:v>4.2999999999999997E-2</c:v>
                </c:pt>
                <c:pt idx="58">
                  <c:v>4.2999999999999997E-2</c:v>
                </c:pt>
                <c:pt idx="59">
                  <c:v>4.2999999999999997E-2</c:v>
                </c:pt>
                <c:pt idx="60">
                  <c:v>4.2999999999999997E-2</c:v>
                </c:pt>
                <c:pt idx="61">
                  <c:v>4.2000000000000003E-2</c:v>
                </c:pt>
                <c:pt idx="62">
                  <c:v>4.2000000000000003E-2</c:v>
                </c:pt>
                <c:pt idx="63">
                  <c:v>4.2000000000000003E-2</c:v>
                </c:pt>
                <c:pt idx="64">
                  <c:v>4.2000000000000003E-2</c:v>
                </c:pt>
                <c:pt idx="65">
                  <c:v>4.2000000000000003E-2</c:v>
                </c:pt>
                <c:pt idx="66">
                  <c:v>4.2000000000000003E-2</c:v>
                </c:pt>
                <c:pt idx="67">
                  <c:v>4.2000000000000003E-2</c:v>
                </c:pt>
                <c:pt idx="68">
                  <c:v>4.2000000000000003E-2</c:v>
                </c:pt>
                <c:pt idx="69">
                  <c:v>4.2000000000000003E-2</c:v>
                </c:pt>
                <c:pt idx="70">
                  <c:v>4.2000000000000003E-2</c:v>
                </c:pt>
                <c:pt idx="71">
                  <c:v>4.2000000000000003E-2</c:v>
                </c:pt>
                <c:pt idx="72">
                  <c:v>4.2000000000000003E-2</c:v>
                </c:pt>
                <c:pt idx="73">
                  <c:v>4.2000000000000003E-2</c:v>
                </c:pt>
                <c:pt idx="74">
                  <c:v>4.2000000000000003E-2</c:v>
                </c:pt>
                <c:pt idx="75">
                  <c:v>4.2000000000000003E-2</c:v>
                </c:pt>
                <c:pt idx="76">
                  <c:v>4.2000000000000003E-2</c:v>
                </c:pt>
                <c:pt idx="77">
                  <c:v>4.2000000000000003E-2</c:v>
                </c:pt>
                <c:pt idx="78">
                  <c:v>4.2000000000000003E-2</c:v>
                </c:pt>
                <c:pt idx="79">
                  <c:v>4.2000000000000003E-2</c:v>
                </c:pt>
                <c:pt idx="80">
                  <c:v>4.2000000000000003E-2</c:v>
                </c:pt>
                <c:pt idx="81">
                  <c:v>4.1000000000000002E-2</c:v>
                </c:pt>
                <c:pt idx="82">
                  <c:v>4.1000000000000002E-2</c:v>
                </c:pt>
                <c:pt idx="83">
                  <c:v>4.1000000000000002E-2</c:v>
                </c:pt>
                <c:pt idx="84">
                  <c:v>4.1000000000000002E-2</c:v>
                </c:pt>
                <c:pt idx="85">
                  <c:v>4.1000000000000002E-2</c:v>
                </c:pt>
                <c:pt idx="86">
                  <c:v>0.04</c:v>
                </c:pt>
                <c:pt idx="87">
                  <c:v>0.04</c:v>
                </c:pt>
                <c:pt idx="88">
                  <c:v>0.04</c:v>
                </c:pt>
                <c:pt idx="89">
                  <c:v>0.04</c:v>
                </c:pt>
                <c:pt idx="90">
                  <c:v>0.04</c:v>
                </c:pt>
                <c:pt idx="91">
                  <c:v>3.9E-2</c:v>
                </c:pt>
                <c:pt idx="92">
                  <c:v>3.9E-2</c:v>
                </c:pt>
                <c:pt idx="93">
                  <c:v>3.9E-2</c:v>
                </c:pt>
                <c:pt idx="94">
                  <c:v>3.9E-2</c:v>
                </c:pt>
                <c:pt idx="95">
                  <c:v>3.9E-2</c:v>
                </c:pt>
                <c:pt idx="96">
                  <c:v>3.7999999999999999E-2</c:v>
                </c:pt>
                <c:pt idx="97">
                  <c:v>3.7999999999999999E-2</c:v>
                </c:pt>
                <c:pt idx="98">
                  <c:v>3.7999999999999999E-2</c:v>
                </c:pt>
                <c:pt idx="99">
                  <c:v>3.7999999999999999E-2</c:v>
                </c:pt>
                <c:pt idx="100">
                  <c:v>3.7999999999999999E-2</c:v>
                </c:pt>
                <c:pt idx="101">
                  <c:v>3.6999999999999998E-2</c:v>
                </c:pt>
                <c:pt idx="102">
                  <c:v>3.6999999999999998E-2</c:v>
                </c:pt>
                <c:pt idx="103">
                  <c:v>3.6999999999999998E-2</c:v>
                </c:pt>
                <c:pt idx="104">
                  <c:v>3.6999999999999998E-2</c:v>
                </c:pt>
                <c:pt idx="105">
                  <c:v>3.6999999999999998E-2</c:v>
                </c:pt>
                <c:pt idx="106">
                  <c:v>3.6999999999999998E-2</c:v>
                </c:pt>
                <c:pt idx="107">
                  <c:v>3.6999999999999998E-2</c:v>
                </c:pt>
                <c:pt idx="108">
                  <c:v>3.6999999999999998E-2</c:v>
                </c:pt>
                <c:pt idx="109">
                  <c:v>3.6999999999999998E-2</c:v>
                </c:pt>
                <c:pt idx="110">
                  <c:v>3.6999999999999998E-2</c:v>
                </c:pt>
                <c:pt idx="111">
                  <c:v>3.6999999999999998E-2</c:v>
                </c:pt>
                <c:pt idx="112">
                  <c:v>3.6999999999999998E-2</c:v>
                </c:pt>
                <c:pt idx="113">
                  <c:v>3.6999999999999998E-2</c:v>
                </c:pt>
                <c:pt idx="114">
                  <c:v>3.6999999999999998E-2</c:v>
                </c:pt>
                <c:pt idx="115">
                  <c:v>3.6999999999999998E-2</c:v>
                </c:pt>
                <c:pt idx="116">
                  <c:v>3.6999999999999998E-2</c:v>
                </c:pt>
                <c:pt idx="117">
                  <c:v>3.6999999999999998E-2</c:v>
                </c:pt>
                <c:pt idx="118">
                  <c:v>3.6999999999999998E-2</c:v>
                </c:pt>
                <c:pt idx="119">
                  <c:v>3.6999999999999998E-2</c:v>
                </c:pt>
                <c:pt idx="120">
                  <c:v>3.6999999999999998E-2</c:v>
                </c:pt>
                <c:pt idx="121">
                  <c:v>3.6999999999999998E-2</c:v>
                </c:pt>
                <c:pt idx="122">
                  <c:v>3.6999999999999998E-2</c:v>
                </c:pt>
                <c:pt idx="123">
                  <c:v>3.6999999999999998E-2</c:v>
                </c:pt>
                <c:pt idx="124">
                  <c:v>3.5999999999999997E-2</c:v>
                </c:pt>
                <c:pt idx="125">
                  <c:v>3.5999999999999997E-2</c:v>
                </c:pt>
                <c:pt idx="126">
                  <c:v>3.5999999999999997E-2</c:v>
                </c:pt>
                <c:pt idx="127">
                  <c:v>3.5999999999999997E-2</c:v>
                </c:pt>
                <c:pt idx="128">
                  <c:v>3.5999999999999997E-2</c:v>
                </c:pt>
                <c:pt idx="129">
                  <c:v>3.5999999999999997E-2</c:v>
                </c:pt>
                <c:pt idx="130">
                  <c:v>3.5999999999999997E-2</c:v>
                </c:pt>
                <c:pt idx="131">
                  <c:v>3.5000000000000003E-2</c:v>
                </c:pt>
                <c:pt idx="132">
                  <c:v>3.5000000000000003E-2</c:v>
                </c:pt>
                <c:pt idx="133">
                  <c:v>3.5000000000000003E-2</c:v>
                </c:pt>
                <c:pt idx="134">
                  <c:v>3.5000000000000003E-2</c:v>
                </c:pt>
                <c:pt idx="135">
                  <c:v>3.5000000000000003E-2</c:v>
                </c:pt>
                <c:pt idx="136">
                  <c:v>3.5000000000000003E-2</c:v>
                </c:pt>
                <c:pt idx="137">
                  <c:v>3.5000000000000003E-2</c:v>
                </c:pt>
                <c:pt idx="138">
                  <c:v>3.4000000000000002E-2</c:v>
                </c:pt>
                <c:pt idx="139">
                  <c:v>3.4000000000000002E-2</c:v>
                </c:pt>
                <c:pt idx="140">
                  <c:v>3.4000000000000002E-2</c:v>
                </c:pt>
                <c:pt idx="141">
                  <c:v>3.4000000000000002E-2</c:v>
                </c:pt>
                <c:pt idx="142">
                  <c:v>3.4000000000000002E-2</c:v>
                </c:pt>
                <c:pt idx="143">
                  <c:v>3.3000000000000002E-2</c:v>
                </c:pt>
                <c:pt idx="144">
                  <c:v>3.3000000000000002E-2</c:v>
                </c:pt>
                <c:pt idx="145">
                  <c:v>3.3000000000000002E-2</c:v>
                </c:pt>
                <c:pt idx="146">
                  <c:v>3.3000000000000002E-2</c:v>
                </c:pt>
                <c:pt idx="147">
                  <c:v>3.3000000000000002E-2</c:v>
                </c:pt>
                <c:pt idx="148">
                  <c:v>3.3000000000000002E-2</c:v>
                </c:pt>
                <c:pt idx="149">
                  <c:v>3.3000000000000002E-2</c:v>
                </c:pt>
                <c:pt idx="150">
                  <c:v>3.3000000000000002E-2</c:v>
                </c:pt>
                <c:pt idx="151">
                  <c:v>3.3000000000000002E-2</c:v>
                </c:pt>
                <c:pt idx="152">
                  <c:v>3.2000000000000001E-2</c:v>
                </c:pt>
                <c:pt idx="153">
                  <c:v>3.2000000000000001E-2</c:v>
                </c:pt>
                <c:pt idx="154">
                  <c:v>3.2000000000000001E-2</c:v>
                </c:pt>
                <c:pt idx="155">
                  <c:v>3.2000000000000001E-2</c:v>
                </c:pt>
                <c:pt idx="156">
                  <c:v>3.2000000000000001E-2</c:v>
                </c:pt>
                <c:pt idx="157">
                  <c:v>3.2000000000000001E-2</c:v>
                </c:pt>
                <c:pt idx="158">
                  <c:v>3.2000000000000001E-2</c:v>
                </c:pt>
                <c:pt idx="159">
                  <c:v>3.2000000000000001E-2</c:v>
                </c:pt>
                <c:pt idx="160">
                  <c:v>3.2000000000000001E-2</c:v>
                </c:pt>
                <c:pt idx="161">
                  <c:v>3.2000000000000001E-2</c:v>
                </c:pt>
                <c:pt idx="162">
                  <c:v>3.2000000000000001E-2</c:v>
                </c:pt>
                <c:pt idx="163">
                  <c:v>3.2000000000000001E-2</c:v>
                </c:pt>
                <c:pt idx="164">
                  <c:v>3.2000000000000001E-2</c:v>
                </c:pt>
                <c:pt idx="165">
                  <c:v>3.2000000000000001E-2</c:v>
                </c:pt>
                <c:pt idx="166">
                  <c:v>3.2000000000000001E-2</c:v>
                </c:pt>
                <c:pt idx="167">
                  <c:v>3.2000000000000001E-2</c:v>
                </c:pt>
                <c:pt idx="168">
                  <c:v>3.2000000000000001E-2</c:v>
                </c:pt>
                <c:pt idx="169">
                  <c:v>3.2000000000000001E-2</c:v>
                </c:pt>
                <c:pt idx="170">
                  <c:v>3.2000000000000001E-2</c:v>
                </c:pt>
                <c:pt idx="171">
                  <c:v>3.2000000000000001E-2</c:v>
                </c:pt>
                <c:pt idx="172">
                  <c:v>3.2000000000000001E-2</c:v>
                </c:pt>
                <c:pt idx="173">
                  <c:v>3.2000000000000001E-2</c:v>
                </c:pt>
                <c:pt idx="174">
                  <c:v>3.2000000000000001E-2</c:v>
                </c:pt>
                <c:pt idx="175">
                  <c:v>3.2000000000000001E-2</c:v>
                </c:pt>
                <c:pt idx="176">
                  <c:v>3.2000000000000001E-2</c:v>
                </c:pt>
                <c:pt idx="177">
                  <c:v>3.2000000000000001E-2</c:v>
                </c:pt>
                <c:pt idx="178">
                  <c:v>3.2000000000000001E-2</c:v>
                </c:pt>
                <c:pt idx="179">
                  <c:v>3.2000000000000001E-2</c:v>
                </c:pt>
                <c:pt idx="180">
                  <c:v>3.2000000000000001E-2</c:v>
                </c:pt>
                <c:pt idx="181">
                  <c:v>3.2000000000000001E-2</c:v>
                </c:pt>
                <c:pt idx="182">
                  <c:v>3.2000000000000001E-2</c:v>
                </c:pt>
                <c:pt idx="183">
                  <c:v>3.2000000000000001E-2</c:v>
                </c:pt>
                <c:pt idx="184">
                  <c:v>3.2000000000000001E-2</c:v>
                </c:pt>
                <c:pt idx="185">
                  <c:v>3.2000000000000001E-2</c:v>
                </c:pt>
                <c:pt idx="186">
                  <c:v>3.2000000000000001E-2</c:v>
                </c:pt>
                <c:pt idx="187">
                  <c:v>3.2000000000000001E-2</c:v>
                </c:pt>
                <c:pt idx="188">
                  <c:v>3.2000000000000001E-2</c:v>
                </c:pt>
                <c:pt idx="189">
                  <c:v>3.2000000000000001E-2</c:v>
                </c:pt>
                <c:pt idx="190">
                  <c:v>3.2000000000000001E-2</c:v>
                </c:pt>
                <c:pt idx="191">
                  <c:v>3.2000000000000001E-2</c:v>
                </c:pt>
                <c:pt idx="192">
                  <c:v>3.2000000000000001E-2</c:v>
                </c:pt>
                <c:pt idx="193">
                  <c:v>3.2000000000000001E-2</c:v>
                </c:pt>
                <c:pt idx="194">
                  <c:v>3.2000000000000001E-2</c:v>
                </c:pt>
                <c:pt idx="195">
                  <c:v>3.2000000000000001E-2</c:v>
                </c:pt>
                <c:pt idx="196">
                  <c:v>3.2000000000000001E-2</c:v>
                </c:pt>
                <c:pt idx="197">
                  <c:v>3.2000000000000001E-2</c:v>
                </c:pt>
                <c:pt idx="198">
                  <c:v>3.2000000000000001E-2</c:v>
                </c:pt>
                <c:pt idx="199">
                  <c:v>3.2000000000000001E-2</c:v>
                </c:pt>
                <c:pt idx="200">
                  <c:v>3.2000000000000001E-2</c:v>
                </c:pt>
                <c:pt idx="201">
                  <c:v>3.2000000000000001E-2</c:v>
                </c:pt>
                <c:pt idx="202">
                  <c:v>3.2000000000000001E-2</c:v>
                </c:pt>
                <c:pt idx="203">
                  <c:v>3.2000000000000001E-2</c:v>
                </c:pt>
                <c:pt idx="204">
                  <c:v>3.2000000000000001E-2</c:v>
                </c:pt>
                <c:pt idx="205">
                  <c:v>3.2000000000000001E-2</c:v>
                </c:pt>
                <c:pt idx="206">
                  <c:v>3.1E-2</c:v>
                </c:pt>
                <c:pt idx="207">
                  <c:v>3.1E-2</c:v>
                </c:pt>
                <c:pt idx="208">
                  <c:v>3.1E-2</c:v>
                </c:pt>
                <c:pt idx="209">
                  <c:v>3.1E-2</c:v>
                </c:pt>
                <c:pt idx="210">
                  <c:v>3.1E-2</c:v>
                </c:pt>
                <c:pt idx="211">
                  <c:v>3.1E-2</c:v>
                </c:pt>
                <c:pt idx="212">
                  <c:v>3.1E-2</c:v>
                </c:pt>
                <c:pt idx="213">
                  <c:v>3.1E-2</c:v>
                </c:pt>
                <c:pt idx="214">
                  <c:v>3.1E-2</c:v>
                </c:pt>
                <c:pt idx="215">
                  <c:v>3.1E-2</c:v>
                </c:pt>
                <c:pt idx="216">
                  <c:v>3.1E-2</c:v>
                </c:pt>
                <c:pt idx="217">
                  <c:v>3.1E-2</c:v>
                </c:pt>
                <c:pt idx="218">
                  <c:v>3.1E-2</c:v>
                </c:pt>
                <c:pt idx="219">
                  <c:v>3.1E-2</c:v>
                </c:pt>
                <c:pt idx="220">
                  <c:v>3.1E-2</c:v>
                </c:pt>
                <c:pt idx="221">
                  <c:v>3.1E-2</c:v>
                </c:pt>
                <c:pt idx="222">
                  <c:v>3.1E-2</c:v>
                </c:pt>
                <c:pt idx="223">
                  <c:v>3.1E-2</c:v>
                </c:pt>
                <c:pt idx="224">
                  <c:v>3.1E-2</c:v>
                </c:pt>
                <c:pt idx="225">
                  <c:v>3.1E-2</c:v>
                </c:pt>
                <c:pt idx="226">
                  <c:v>3.1E-2</c:v>
                </c:pt>
                <c:pt idx="227">
                  <c:v>3.1E-2</c:v>
                </c:pt>
                <c:pt idx="228">
                  <c:v>3.1E-2</c:v>
                </c:pt>
                <c:pt idx="229">
                  <c:v>3.1E-2</c:v>
                </c:pt>
                <c:pt idx="230">
                  <c:v>3.1E-2</c:v>
                </c:pt>
                <c:pt idx="231">
                  <c:v>3.1E-2</c:v>
                </c:pt>
                <c:pt idx="232">
                  <c:v>3.1E-2</c:v>
                </c:pt>
                <c:pt idx="233">
                  <c:v>3.1E-2</c:v>
                </c:pt>
                <c:pt idx="234">
                  <c:v>3.2000000000000001E-2</c:v>
                </c:pt>
                <c:pt idx="235">
                  <c:v>3.2000000000000001E-2</c:v>
                </c:pt>
                <c:pt idx="236">
                  <c:v>3.2000000000000001E-2</c:v>
                </c:pt>
                <c:pt idx="237">
                  <c:v>3.2000000000000001E-2</c:v>
                </c:pt>
                <c:pt idx="238">
                  <c:v>3.2000000000000001E-2</c:v>
                </c:pt>
                <c:pt idx="239">
                  <c:v>3.2000000000000001E-2</c:v>
                </c:pt>
                <c:pt idx="240">
                  <c:v>3.2000000000000001E-2</c:v>
                </c:pt>
                <c:pt idx="241">
                  <c:v>3.2000000000000001E-2</c:v>
                </c:pt>
                <c:pt idx="242">
                  <c:v>3.2000000000000001E-2</c:v>
                </c:pt>
                <c:pt idx="243">
                  <c:v>3.2000000000000001E-2</c:v>
                </c:pt>
                <c:pt idx="244">
                  <c:v>3.2000000000000001E-2</c:v>
                </c:pt>
                <c:pt idx="245">
                  <c:v>3.2000000000000001E-2</c:v>
                </c:pt>
                <c:pt idx="246">
                  <c:v>3.2000000000000001E-2</c:v>
                </c:pt>
                <c:pt idx="247">
                  <c:v>3.2000000000000001E-2</c:v>
                </c:pt>
                <c:pt idx="248">
                  <c:v>3.2000000000000001E-2</c:v>
                </c:pt>
                <c:pt idx="249">
                  <c:v>3.2000000000000001E-2</c:v>
                </c:pt>
                <c:pt idx="250">
                  <c:v>3.2000000000000001E-2</c:v>
                </c:pt>
                <c:pt idx="251">
                  <c:v>3.2000000000000001E-2</c:v>
                </c:pt>
                <c:pt idx="252">
                  <c:v>3.2000000000000001E-2</c:v>
                </c:pt>
                <c:pt idx="253">
                  <c:v>3.2000000000000001E-2</c:v>
                </c:pt>
                <c:pt idx="254">
                  <c:v>3.2000000000000001E-2</c:v>
                </c:pt>
                <c:pt idx="255">
                  <c:v>3.2000000000000001E-2</c:v>
                </c:pt>
                <c:pt idx="256">
                  <c:v>3.2000000000000001E-2</c:v>
                </c:pt>
                <c:pt idx="257">
                  <c:v>3.2000000000000001E-2</c:v>
                </c:pt>
                <c:pt idx="258">
                  <c:v>3.1E-2</c:v>
                </c:pt>
                <c:pt idx="259">
                  <c:v>3.1E-2</c:v>
                </c:pt>
                <c:pt idx="260">
                  <c:v>3.1E-2</c:v>
                </c:pt>
                <c:pt idx="261">
                  <c:v>3.1E-2</c:v>
                </c:pt>
                <c:pt idx="262">
                  <c:v>3.1E-2</c:v>
                </c:pt>
                <c:pt idx="263">
                  <c:v>3.1E-2</c:v>
                </c:pt>
                <c:pt idx="264">
                  <c:v>3.1E-2</c:v>
                </c:pt>
                <c:pt idx="265">
                  <c:v>3.1E-2</c:v>
                </c:pt>
                <c:pt idx="266">
                  <c:v>3.1E-2</c:v>
                </c:pt>
                <c:pt idx="267">
                  <c:v>3.1E-2</c:v>
                </c:pt>
                <c:pt idx="268">
                  <c:v>3.1E-2</c:v>
                </c:pt>
                <c:pt idx="269">
                  <c:v>3.1E-2</c:v>
                </c:pt>
                <c:pt idx="270">
                  <c:v>3.1E-2</c:v>
                </c:pt>
                <c:pt idx="271">
                  <c:v>3.1E-2</c:v>
                </c:pt>
                <c:pt idx="272">
                  <c:v>3.1E-2</c:v>
                </c:pt>
                <c:pt idx="273">
                  <c:v>3.1E-2</c:v>
                </c:pt>
                <c:pt idx="274">
                  <c:v>3.1E-2</c:v>
                </c:pt>
                <c:pt idx="275">
                  <c:v>3.1E-2</c:v>
                </c:pt>
                <c:pt idx="276">
                  <c:v>3.1E-2</c:v>
                </c:pt>
                <c:pt idx="277">
                  <c:v>3.1E-2</c:v>
                </c:pt>
                <c:pt idx="278">
                  <c:v>3.1E-2</c:v>
                </c:pt>
                <c:pt idx="279">
                  <c:v>3.1E-2</c:v>
                </c:pt>
                <c:pt idx="280">
                  <c:v>3.1E-2</c:v>
                </c:pt>
                <c:pt idx="281">
                  <c:v>3.1E-2</c:v>
                </c:pt>
                <c:pt idx="282">
                  <c:v>3.1E-2</c:v>
                </c:pt>
                <c:pt idx="283">
                  <c:v>3.1E-2</c:v>
                </c:pt>
                <c:pt idx="284">
                  <c:v>3.1E-2</c:v>
                </c:pt>
                <c:pt idx="285">
                  <c:v>3.1E-2</c:v>
                </c:pt>
                <c:pt idx="286">
                  <c:v>0.03</c:v>
                </c:pt>
                <c:pt idx="287">
                  <c:v>0.03</c:v>
                </c:pt>
                <c:pt idx="288">
                  <c:v>0.03</c:v>
                </c:pt>
                <c:pt idx="289">
                  <c:v>0.03</c:v>
                </c:pt>
                <c:pt idx="290">
                  <c:v>0.03</c:v>
                </c:pt>
                <c:pt idx="291">
                  <c:v>0.03</c:v>
                </c:pt>
                <c:pt idx="292">
                  <c:v>0.03</c:v>
                </c:pt>
                <c:pt idx="293">
                  <c:v>0.03</c:v>
                </c:pt>
                <c:pt idx="294">
                  <c:v>0.03</c:v>
                </c:pt>
                <c:pt idx="295">
                  <c:v>0.03</c:v>
                </c:pt>
                <c:pt idx="296">
                  <c:v>0.03</c:v>
                </c:pt>
                <c:pt idx="297">
                  <c:v>0.03</c:v>
                </c:pt>
                <c:pt idx="298">
                  <c:v>0.03</c:v>
                </c:pt>
                <c:pt idx="299">
                  <c:v>0.03</c:v>
                </c:pt>
                <c:pt idx="300">
                  <c:v>0.03</c:v>
                </c:pt>
                <c:pt idx="301">
                  <c:v>0.03</c:v>
                </c:pt>
                <c:pt idx="302">
                  <c:v>0.03</c:v>
                </c:pt>
                <c:pt idx="303">
                  <c:v>0.03</c:v>
                </c:pt>
                <c:pt idx="304">
                  <c:v>3.1E-2</c:v>
                </c:pt>
                <c:pt idx="305">
                  <c:v>3.1E-2</c:v>
                </c:pt>
                <c:pt idx="306">
                  <c:v>3.1E-2</c:v>
                </c:pt>
                <c:pt idx="307">
                  <c:v>3.1E-2</c:v>
                </c:pt>
                <c:pt idx="308">
                  <c:v>3.1E-2</c:v>
                </c:pt>
                <c:pt idx="309">
                  <c:v>3.1E-2</c:v>
                </c:pt>
                <c:pt idx="310">
                  <c:v>3.1E-2</c:v>
                </c:pt>
                <c:pt idx="311">
                  <c:v>3.1E-2</c:v>
                </c:pt>
                <c:pt idx="312">
                  <c:v>3.1E-2</c:v>
                </c:pt>
                <c:pt idx="313">
                  <c:v>3.1E-2</c:v>
                </c:pt>
                <c:pt idx="314">
                  <c:v>3.1E-2</c:v>
                </c:pt>
                <c:pt idx="315">
                  <c:v>3.1E-2</c:v>
                </c:pt>
                <c:pt idx="316">
                  <c:v>3.1E-2</c:v>
                </c:pt>
                <c:pt idx="317">
                  <c:v>3.1E-2</c:v>
                </c:pt>
                <c:pt idx="318">
                  <c:v>3.1E-2</c:v>
                </c:pt>
                <c:pt idx="319">
                  <c:v>3.1E-2</c:v>
                </c:pt>
                <c:pt idx="320">
                  <c:v>3.1E-2</c:v>
                </c:pt>
                <c:pt idx="321">
                  <c:v>3.1E-2</c:v>
                </c:pt>
                <c:pt idx="322">
                  <c:v>3.1E-2</c:v>
                </c:pt>
                <c:pt idx="323">
                  <c:v>3.1E-2</c:v>
                </c:pt>
                <c:pt idx="324">
                  <c:v>3.1E-2</c:v>
                </c:pt>
                <c:pt idx="325">
                  <c:v>3.1E-2</c:v>
                </c:pt>
                <c:pt idx="326">
                  <c:v>3.1E-2</c:v>
                </c:pt>
                <c:pt idx="327">
                  <c:v>3.1E-2</c:v>
                </c:pt>
                <c:pt idx="328">
                  <c:v>3.1E-2</c:v>
                </c:pt>
                <c:pt idx="329">
                  <c:v>3.1E-2</c:v>
                </c:pt>
                <c:pt idx="330">
                  <c:v>3.1E-2</c:v>
                </c:pt>
                <c:pt idx="331">
                  <c:v>3.1E-2</c:v>
                </c:pt>
                <c:pt idx="332">
                  <c:v>3.1E-2</c:v>
                </c:pt>
                <c:pt idx="333">
                  <c:v>3.1E-2</c:v>
                </c:pt>
                <c:pt idx="334">
                  <c:v>3.1E-2</c:v>
                </c:pt>
                <c:pt idx="335">
                  <c:v>3.1E-2</c:v>
                </c:pt>
                <c:pt idx="336">
                  <c:v>3.1E-2</c:v>
                </c:pt>
                <c:pt idx="337">
                  <c:v>3.1E-2</c:v>
                </c:pt>
                <c:pt idx="338">
                  <c:v>3.1E-2</c:v>
                </c:pt>
                <c:pt idx="339">
                  <c:v>3.1E-2</c:v>
                </c:pt>
                <c:pt idx="340">
                  <c:v>3.1E-2</c:v>
                </c:pt>
                <c:pt idx="341">
                  <c:v>0.03</c:v>
                </c:pt>
                <c:pt idx="342">
                  <c:v>0.03</c:v>
                </c:pt>
                <c:pt idx="343">
                  <c:v>0.03</c:v>
                </c:pt>
                <c:pt idx="344">
                  <c:v>0.03</c:v>
                </c:pt>
                <c:pt idx="345">
                  <c:v>0.03</c:v>
                </c:pt>
                <c:pt idx="346">
                  <c:v>0.03</c:v>
                </c:pt>
                <c:pt idx="347">
                  <c:v>0.03</c:v>
                </c:pt>
                <c:pt idx="348">
                  <c:v>0.03</c:v>
                </c:pt>
                <c:pt idx="349">
                  <c:v>0.03</c:v>
                </c:pt>
                <c:pt idx="350">
                  <c:v>0.03</c:v>
                </c:pt>
                <c:pt idx="351">
                  <c:v>0.03</c:v>
                </c:pt>
                <c:pt idx="352">
                  <c:v>0.03</c:v>
                </c:pt>
                <c:pt idx="353">
                  <c:v>2.9000000000000001E-2</c:v>
                </c:pt>
                <c:pt idx="354">
                  <c:v>2.9000000000000001E-2</c:v>
                </c:pt>
                <c:pt idx="355">
                  <c:v>2.9000000000000001E-2</c:v>
                </c:pt>
                <c:pt idx="356">
                  <c:v>2.9000000000000001E-2</c:v>
                </c:pt>
                <c:pt idx="357">
                  <c:v>2.9000000000000001E-2</c:v>
                </c:pt>
                <c:pt idx="358">
                  <c:v>2.9000000000000001E-2</c:v>
                </c:pt>
                <c:pt idx="359">
                  <c:v>2.9000000000000001E-2</c:v>
                </c:pt>
                <c:pt idx="360">
                  <c:v>2.9000000000000001E-2</c:v>
                </c:pt>
                <c:pt idx="361">
                  <c:v>2.9000000000000001E-2</c:v>
                </c:pt>
                <c:pt idx="362">
                  <c:v>2.9000000000000001E-2</c:v>
                </c:pt>
                <c:pt idx="363">
                  <c:v>2.8000000000000001E-2</c:v>
                </c:pt>
                <c:pt idx="364">
                  <c:v>2.8000000000000001E-2</c:v>
                </c:pt>
                <c:pt idx="365">
                  <c:v>2.8000000000000001E-2</c:v>
                </c:pt>
                <c:pt idx="366">
                  <c:v>2.8000000000000001E-2</c:v>
                </c:pt>
                <c:pt idx="367">
                  <c:v>2.8000000000000001E-2</c:v>
                </c:pt>
                <c:pt idx="368">
                  <c:v>2.8000000000000001E-2</c:v>
                </c:pt>
                <c:pt idx="369">
                  <c:v>2.8000000000000001E-2</c:v>
                </c:pt>
                <c:pt idx="370">
                  <c:v>2.8000000000000001E-2</c:v>
                </c:pt>
                <c:pt idx="371">
                  <c:v>2.8000000000000001E-2</c:v>
                </c:pt>
                <c:pt idx="372">
                  <c:v>2.8000000000000001E-2</c:v>
                </c:pt>
                <c:pt idx="373">
                  <c:v>2.8000000000000001E-2</c:v>
                </c:pt>
                <c:pt idx="374">
                  <c:v>2.8000000000000001E-2</c:v>
                </c:pt>
                <c:pt idx="375">
                  <c:v>2.8000000000000001E-2</c:v>
                </c:pt>
                <c:pt idx="376">
                  <c:v>2.8000000000000001E-2</c:v>
                </c:pt>
                <c:pt idx="377">
                  <c:v>2.8000000000000001E-2</c:v>
                </c:pt>
                <c:pt idx="378">
                  <c:v>2.8000000000000001E-2</c:v>
                </c:pt>
                <c:pt idx="379">
                  <c:v>2.8000000000000001E-2</c:v>
                </c:pt>
                <c:pt idx="380">
                  <c:v>2.8000000000000001E-2</c:v>
                </c:pt>
                <c:pt idx="381">
                  <c:v>2.8000000000000001E-2</c:v>
                </c:pt>
                <c:pt idx="382">
                  <c:v>2.8000000000000001E-2</c:v>
                </c:pt>
                <c:pt idx="383">
                  <c:v>2.8000000000000001E-2</c:v>
                </c:pt>
                <c:pt idx="384">
                  <c:v>2.8000000000000001E-2</c:v>
                </c:pt>
                <c:pt idx="385">
                  <c:v>2.8000000000000001E-2</c:v>
                </c:pt>
                <c:pt idx="386">
                  <c:v>2.8000000000000001E-2</c:v>
                </c:pt>
                <c:pt idx="387">
                  <c:v>2.8000000000000001E-2</c:v>
                </c:pt>
                <c:pt idx="388">
                  <c:v>2.8000000000000001E-2</c:v>
                </c:pt>
                <c:pt idx="389">
                  <c:v>2.8000000000000001E-2</c:v>
                </c:pt>
                <c:pt idx="390">
                  <c:v>2.8000000000000001E-2</c:v>
                </c:pt>
                <c:pt idx="391">
                  <c:v>2.8000000000000001E-2</c:v>
                </c:pt>
                <c:pt idx="392">
                  <c:v>2.8000000000000001E-2</c:v>
                </c:pt>
                <c:pt idx="393">
                  <c:v>2.8000000000000001E-2</c:v>
                </c:pt>
                <c:pt idx="394">
                  <c:v>2.8000000000000001E-2</c:v>
                </c:pt>
                <c:pt idx="395">
                  <c:v>2.8000000000000001E-2</c:v>
                </c:pt>
                <c:pt idx="396">
                  <c:v>2.8000000000000001E-2</c:v>
                </c:pt>
                <c:pt idx="397">
                  <c:v>2.8000000000000001E-2</c:v>
                </c:pt>
                <c:pt idx="398">
                  <c:v>2.8000000000000001E-2</c:v>
                </c:pt>
                <c:pt idx="399">
                  <c:v>2.8000000000000001E-2</c:v>
                </c:pt>
                <c:pt idx="400">
                  <c:v>2.8000000000000001E-2</c:v>
                </c:pt>
                <c:pt idx="401">
                  <c:v>2.8000000000000001E-2</c:v>
                </c:pt>
                <c:pt idx="402">
                  <c:v>2.8000000000000001E-2</c:v>
                </c:pt>
                <c:pt idx="403">
                  <c:v>2.8000000000000001E-2</c:v>
                </c:pt>
                <c:pt idx="404">
                  <c:v>2.8000000000000001E-2</c:v>
                </c:pt>
                <c:pt idx="405">
                  <c:v>2.8000000000000001E-2</c:v>
                </c:pt>
                <c:pt idx="406">
                  <c:v>2.8000000000000001E-2</c:v>
                </c:pt>
                <c:pt idx="407">
                  <c:v>2.8000000000000001E-2</c:v>
                </c:pt>
                <c:pt idx="408">
                  <c:v>2.8000000000000001E-2</c:v>
                </c:pt>
                <c:pt idx="409">
                  <c:v>2.8000000000000001E-2</c:v>
                </c:pt>
                <c:pt idx="410">
                  <c:v>2.8000000000000001E-2</c:v>
                </c:pt>
                <c:pt idx="411">
                  <c:v>2.8000000000000001E-2</c:v>
                </c:pt>
                <c:pt idx="412">
                  <c:v>2.8000000000000001E-2</c:v>
                </c:pt>
                <c:pt idx="413">
                  <c:v>2.8000000000000001E-2</c:v>
                </c:pt>
                <c:pt idx="414">
                  <c:v>2.8000000000000001E-2</c:v>
                </c:pt>
                <c:pt idx="415">
                  <c:v>2.8000000000000001E-2</c:v>
                </c:pt>
                <c:pt idx="416">
                  <c:v>2.8000000000000001E-2</c:v>
                </c:pt>
                <c:pt idx="417">
                  <c:v>2.8000000000000001E-2</c:v>
                </c:pt>
                <c:pt idx="418">
                  <c:v>2.8000000000000001E-2</c:v>
                </c:pt>
                <c:pt idx="419">
                  <c:v>2.8000000000000001E-2</c:v>
                </c:pt>
                <c:pt idx="420">
                  <c:v>2.8000000000000001E-2</c:v>
                </c:pt>
                <c:pt idx="421">
                  <c:v>2.8000000000000001E-2</c:v>
                </c:pt>
                <c:pt idx="422">
                  <c:v>2.8000000000000001E-2</c:v>
                </c:pt>
                <c:pt idx="423">
                  <c:v>2.8000000000000001E-2</c:v>
                </c:pt>
                <c:pt idx="424">
                  <c:v>2.8000000000000001E-2</c:v>
                </c:pt>
                <c:pt idx="425">
                  <c:v>2.8000000000000001E-2</c:v>
                </c:pt>
                <c:pt idx="426">
                  <c:v>2.8000000000000001E-2</c:v>
                </c:pt>
                <c:pt idx="427">
                  <c:v>2.8000000000000001E-2</c:v>
                </c:pt>
                <c:pt idx="428">
                  <c:v>2.8000000000000001E-2</c:v>
                </c:pt>
                <c:pt idx="429">
                  <c:v>2.8000000000000001E-2</c:v>
                </c:pt>
                <c:pt idx="430">
                  <c:v>2.8000000000000001E-2</c:v>
                </c:pt>
                <c:pt idx="431">
                  <c:v>2.9000000000000001E-2</c:v>
                </c:pt>
                <c:pt idx="432">
                  <c:v>2.9000000000000001E-2</c:v>
                </c:pt>
                <c:pt idx="433">
                  <c:v>2.9000000000000001E-2</c:v>
                </c:pt>
                <c:pt idx="434">
                  <c:v>2.9000000000000001E-2</c:v>
                </c:pt>
                <c:pt idx="435">
                  <c:v>2.9000000000000001E-2</c:v>
                </c:pt>
                <c:pt idx="436">
                  <c:v>2.9000000000000001E-2</c:v>
                </c:pt>
                <c:pt idx="437">
                  <c:v>2.9000000000000001E-2</c:v>
                </c:pt>
                <c:pt idx="438">
                  <c:v>2.9000000000000001E-2</c:v>
                </c:pt>
                <c:pt idx="439">
                  <c:v>2.9000000000000001E-2</c:v>
                </c:pt>
                <c:pt idx="440">
                  <c:v>2.9000000000000001E-2</c:v>
                </c:pt>
                <c:pt idx="441">
                  <c:v>2.9000000000000001E-2</c:v>
                </c:pt>
                <c:pt idx="442">
                  <c:v>2.9000000000000001E-2</c:v>
                </c:pt>
                <c:pt idx="443">
                  <c:v>2.9000000000000001E-2</c:v>
                </c:pt>
                <c:pt idx="444">
                  <c:v>2.9000000000000001E-2</c:v>
                </c:pt>
                <c:pt idx="445">
                  <c:v>2.9000000000000001E-2</c:v>
                </c:pt>
                <c:pt idx="446">
                  <c:v>2.9000000000000001E-2</c:v>
                </c:pt>
                <c:pt idx="447">
                  <c:v>2.9000000000000001E-2</c:v>
                </c:pt>
                <c:pt idx="448">
                  <c:v>2.9000000000000001E-2</c:v>
                </c:pt>
                <c:pt idx="449">
                  <c:v>2.9000000000000001E-2</c:v>
                </c:pt>
                <c:pt idx="450">
                  <c:v>2.9000000000000001E-2</c:v>
                </c:pt>
                <c:pt idx="451">
                  <c:v>2.9000000000000001E-2</c:v>
                </c:pt>
                <c:pt idx="452">
                  <c:v>2.9000000000000001E-2</c:v>
                </c:pt>
                <c:pt idx="453">
                  <c:v>0.03</c:v>
                </c:pt>
                <c:pt idx="454">
                  <c:v>0.03</c:v>
                </c:pt>
                <c:pt idx="455">
                  <c:v>0.03</c:v>
                </c:pt>
                <c:pt idx="456">
                  <c:v>0.03</c:v>
                </c:pt>
                <c:pt idx="457">
                  <c:v>0.03</c:v>
                </c:pt>
                <c:pt idx="458">
                  <c:v>0.03</c:v>
                </c:pt>
                <c:pt idx="459">
                  <c:v>0.03</c:v>
                </c:pt>
                <c:pt idx="460">
                  <c:v>0.03</c:v>
                </c:pt>
                <c:pt idx="461">
                  <c:v>0.03</c:v>
                </c:pt>
                <c:pt idx="462">
                  <c:v>0.03</c:v>
                </c:pt>
                <c:pt idx="463">
                  <c:v>0.03</c:v>
                </c:pt>
                <c:pt idx="464">
                  <c:v>0.03</c:v>
                </c:pt>
                <c:pt idx="465">
                  <c:v>0.03</c:v>
                </c:pt>
                <c:pt idx="466">
                  <c:v>0.03</c:v>
                </c:pt>
                <c:pt idx="467">
                  <c:v>0.03</c:v>
                </c:pt>
                <c:pt idx="468">
                  <c:v>0.03</c:v>
                </c:pt>
                <c:pt idx="469">
                  <c:v>0.03</c:v>
                </c:pt>
                <c:pt idx="470">
                  <c:v>0.03</c:v>
                </c:pt>
                <c:pt idx="471">
                  <c:v>0.03</c:v>
                </c:pt>
                <c:pt idx="472">
                  <c:v>0.03</c:v>
                </c:pt>
                <c:pt idx="473">
                  <c:v>0.03</c:v>
                </c:pt>
                <c:pt idx="474">
                  <c:v>0.03</c:v>
                </c:pt>
                <c:pt idx="475">
                  <c:v>0.03</c:v>
                </c:pt>
                <c:pt idx="476">
                  <c:v>0.03</c:v>
                </c:pt>
                <c:pt idx="477">
                  <c:v>0.03</c:v>
                </c:pt>
                <c:pt idx="478">
                  <c:v>0.03</c:v>
                </c:pt>
                <c:pt idx="479">
                  <c:v>0.03</c:v>
                </c:pt>
                <c:pt idx="480">
                  <c:v>0.03</c:v>
                </c:pt>
                <c:pt idx="481">
                  <c:v>0.03</c:v>
                </c:pt>
                <c:pt idx="482">
                  <c:v>0.03</c:v>
                </c:pt>
                <c:pt idx="483">
                  <c:v>0.03</c:v>
                </c:pt>
                <c:pt idx="484">
                  <c:v>0.03</c:v>
                </c:pt>
                <c:pt idx="485">
                  <c:v>0.03</c:v>
                </c:pt>
                <c:pt idx="486">
                  <c:v>0.03</c:v>
                </c:pt>
                <c:pt idx="487">
                  <c:v>0.03</c:v>
                </c:pt>
                <c:pt idx="488">
                  <c:v>0.03</c:v>
                </c:pt>
                <c:pt idx="489">
                  <c:v>3.1E-2</c:v>
                </c:pt>
                <c:pt idx="490">
                  <c:v>3.1E-2</c:v>
                </c:pt>
                <c:pt idx="491">
                  <c:v>3.1E-2</c:v>
                </c:pt>
                <c:pt idx="492">
                  <c:v>3.1E-2</c:v>
                </c:pt>
                <c:pt idx="493">
                  <c:v>3.1E-2</c:v>
                </c:pt>
                <c:pt idx="494">
                  <c:v>3.1E-2</c:v>
                </c:pt>
                <c:pt idx="495">
                  <c:v>3.1E-2</c:v>
                </c:pt>
                <c:pt idx="496">
                  <c:v>3.1E-2</c:v>
                </c:pt>
                <c:pt idx="497">
                  <c:v>3.1E-2</c:v>
                </c:pt>
                <c:pt idx="498">
                  <c:v>3.1E-2</c:v>
                </c:pt>
                <c:pt idx="499">
                  <c:v>3.1E-2</c:v>
                </c:pt>
                <c:pt idx="500">
                  <c:v>3.1E-2</c:v>
                </c:pt>
                <c:pt idx="501">
                  <c:v>3.1E-2</c:v>
                </c:pt>
                <c:pt idx="502">
                  <c:v>3.1E-2</c:v>
                </c:pt>
                <c:pt idx="503">
                  <c:v>3.1E-2</c:v>
                </c:pt>
                <c:pt idx="504">
                  <c:v>3.1E-2</c:v>
                </c:pt>
                <c:pt idx="505">
                  <c:v>3.1E-2</c:v>
                </c:pt>
                <c:pt idx="506">
                  <c:v>3.1E-2</c:v>
                </c:pt>
                <c:pt idx="507">
                  <c:v>3.1E-2</c:v>
                </c:pt>
                <c:pt idx="508">
                  <c:v>3.1E-2</c:v>
                </c:pt>
                <c:pt idx="509">
                  <c:v>3.1E-2</c:v>
                </c:pt>
                <c:pt idx="510">
                  <c:v>3.1E-2</c:v>
                </c:pt>
                <c:pt idx="511">
                  <c:v>3.1E-2</c:v>
                </c:pt>
                <c:pt idx="512">
                  <c:v>3.1E-2</c:v>
                </c:pt>
                <c:pt idx="513">
                  <c:v>3.1E-2</c:v>
                </c:pt>
                <c:pt idx="514">
                  <c:v>3.1E-2</c:v>
                </c:pt>
                <c:pt idx="515">
                  <c:v>3.1E-2</c:v>
                </c:pt>
                <c:pt idx="516">
                  <c:v>3.1E-2</c:v>
                </c:pt>
                <c:pt idx="517">
                  <c:v>3.1E-2</c:v>
                </c:pt>
                <c:pt idx="518">
                  <c:v>3.1E-2</c:v>
                </c:pt>
                <c:pt idx="519">
                  <c:v>3.1E-2</c:v>
                </c:pt>
                <c:pt idx="520">
                  <c:v>3.1E-2</c:v>
                </c:pt>
                <c:pt idx="521">
                  <c:v>3.1E-2</c:v>
                </c:pt>
                <c:pt idx="522">
                  <c:v>3.1E-2</c:v>
                </c:pt>
                <c:pt idx="523">
                  <c:v>3.1E-2</c:v>
                </c:pt>
                <c:pt idx="524">
                  <c:v>3.1E-2</c:v>
                </c:pt>
                <c:pt idx="525">
                  <c:v>3.1E-2</c:v>
                </c:pt>
                <c:pt idx="526">
                  <c:v>3.1E-2</c:v>
                </c:pt>
                <c:pt idx="527">
                  <c:v>3.1E-2</c:v>
                </c:pt>
                <c:pt idx="528">
                  <c:v>3.1E-2</c:v>
                </c:pt>
                <c:pt idx="529">
                  <c:v>3.1E-2</c:v>
                </c:pt>
                <c:pt idx="530">
                  <c:v>3.1E-2</c:v>
                </c:pt>
                <c:pt idx="531">
                  <c:v>3.1E-2</c:v>
                </c:pt>
                <c:pt idx="532">
                  <c:v>3.1E-2</c:v>
                </c:pt>
                <c:pt idx="533">
                  <c:v>3.1E-2</c:v>
                </c:pt>
                <c:pt idx="534">
                  <c:v>3.1E-2</c:v>
                </c:pt>
                <c:pt idx="535">
                  <c:v>3.1E-2</c:v>
                </c:pt>
                <c:pt idx="536">
                  <c:v>3.1E-2</c:v>
                </c:pt>
                <c:pt idx="537">
                  <c:v>3.1E-2</c:v>
                </c:pt>
                <c:pt idx="538">
                  <c:v>3.1E-2</c:v>
                </c:pt>
                <c:pt idx="539">
                  <c:v>3.1E-2</c:v>
                </c:pt>
                <c:pt idx="540">
                  <c:v>3.1E-2</c:v>
                </c:pt>
                <c:pt idx="541">
                  <c:v>3.1E-2</c:v>
                </c:pt>
                <c:pt idx="542">
                  <c:v>3.1E-2</c:v>
                </c:pt>
                <c:pt idx="543">
                  <c:v>3.1E-2</c:v>
                </c:pt>
                <c:pt idx="544">
                  <c:v>3.1E-2</c:v>
                </c:pt>
                <c:pt idx="545">
                  <c:v>3.1E-2</c:v>
                </c:pt>
                <c:pt idx="546">
                  <c:v>3.1E-2</c:v>
                </c:pt>
                <c:pt idx="547">
                  <c:v>3.1E-2</c:v>
                </c:pt>
                <c:pt idx="548">
                  <c:v>3.1E-2</c:v>
                </c:pt>
                <c:pt idx="549">
                  <c:v>3.1E-2</c:v>
                </c:pt>
                <c:pt idx="550">
                  <c:v>3.1E-2</c:v>
                </c:pt>
                <c:pt idx="551">
                  <c:v>3.1E-2</c:v>
                </c:pt>
                <c:pt idx="552">
                  <c:v>3.1E-2</c:v>
                </c:pt>
                <c:pt idx="553">
                  <c:v>0.03</c:v>
                </c:pt>
                <c:pt idx="554">
                  <c:v>0.03</c:v>
                </c:pt>
                <c:pt idx="555">
                  <c:v>0.03</c:v>
                </c:pt>
                <c:pt idx="556">
                  <c:v>0.03</c:v>
                </c:pt>
                <c:pt idx="557">
                  <c:v>0.03</c:v>
                </c:pt>
              </c:numCache>
            </c:numRef>
          </c:val>
          <c:smooth val="0"/>
          <c:extLst>
            <c:ext xmlns:c16="http://schemas.microsoft.com/office/drawing/2014/chart" uri="{C3380CC4-5D6E-409C-BE32-E72D297353CC}">
              <c16:uniqueId val="{00000003-2F46-4F2B-B471-5E9A14D85E43}"/>
            </c:ext>
          </c:extLst>
        </c:ser>
        <c:ser>
          <c:idx val="2"/>
          <c:order val="2"/>
          <c:tx>
            <c:strRef>
              <c:f>'37'!$K$9</c:f>
              <c:strCache>
                <c:ptCount val="1"/>
                <c:pt idx="0">
                  <c:v>9 month</c:v>
                </c:pt>
              </c:strCache>
            </c:strRef>
          </c:tx>
          <c:spPr>
            <a:ln w="25400" cmpd="sng">
              <a:solidFill>
                <a:srgbClr val="005591"/>
              </a:solidFill>
              <a:prstDash val="solid"/>
            </a:ln>
          </c:spPr>
          <c:marker>
            <c:symbol val="none"/>
          </c:marker>
          <c:dLbls>
            <c:dLbl>
              <c:idx val="557"/>
              <c:layout>
                <c:manualLayout>
                  <c:x val="-4.5865186895773548E-2"/>
                  <c:y val="-3.517601250231769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F46-4F2B-B471-5E9A14D85E4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7'!$K$10:$K$567</c:f>
              <c:numCache>
                <c:formatCode>0.0%</c:formatCode>
                <c:ptCount val="558"/>
                <c:pt idx="0">
                  <c:v>4.4999999999999998E-2</c:v>
                </c:pt>
                <c:pt idx="1">
                  <c:v>4.4999999999999998E-2</c:v>
                </c:pt>
                <c:pt idx="2">
                  <c:v>4.4999999999999998E-2</c:v>
                </c:pt>
                <c:pt idx="3">
                  <c:v>4.4999999999999998E-2</c:v>
                </c:pt>
                <c:pt idx="4">
                  <c:v>4.4999999999999998E-2</c:v>
                </c:pt>
                <c:pt idx="5">
                  <c:v>4.3999999999999997E-2</c:v>
                </c:pt>
                <c:pt idx="6">
                  <c:v>4.3999999999999997E-2</c:v>
                </c:pt>
                <c:pt idx="7">
                  <c:v>4.3999999999999997E-2</c:v>
                </c:pt>
                <c:pt idx="8">
                  <c:v>4.3999999999999997E-2</c:v>
                </c:pt>
                <c:pt idx="9">
                  <c:v>4.3999999999999997E-2</c:v>
                </c:pt>
                <c:pt idx="10">
                  <c:v>4.3999999999999997E-2</c:v>
                </c:pt>
                <c:pt idx="11">
                  <c:v>4.3999999999999997E-2</c:v>
                </c:pt>
                <c:pt idx="12">
                  <c:v>4.2999999999999997E-2</c:v>
                </c:pt>
                <c:pt idx="13">
                  <c:v>4.2999999999999997E-2</c:v>
                </c:pt>
                <c:pt idx="14">
                  <c:v>4.2999999999999997E-2</c:v>
                </c:pt>
                <c:pt idx="15">
                  <c:v>4.2999999999999997E-2</c:v>
                </c:pt>
                <c:pt idx="16">
                  <c:v>4.2999999999999997E-2</c:v>
                </c:pt>
                <c:pt idx="17">
                  <c:v>4.2000000000000003E-2</c:v>
                </c:pt>
                <c:pt idx="18">
                  <c:v>4.2000000000000003E-2</c:v>
                </c:pt>
                <c:pt idx="19">
                  <c:v>4.2000000000000003E-2</c:v>
                </c:pt>
                <c:pt idx="20">
                  <c:v>4.2000000000000003E-2</c:v>
                </c:pt>
                <c:pt idx="21">
                  <c:v>4.2000000000000003E-2</c:v>
                </c:pt>
                <c:pt idx="22">
                  <c:v>4.2000000000000003E-2</c:v>
                </c:pt>
                <c:pt idx="23">
                  <c:v>4.2000000000000003E-2</c:v>
                </c:pt>
                <c:pt idx="24">
                  <c:v>4.2000000000000003E-2</c:v>
                </c:pt>
                <c:pt idx="25">
                  <c:v>4.2000000000000003E-2</c:v>
                </c:pt>
                <c:pt idx="26">
                  <c:v>4.2000000000000003E-2</c:v>
                </c:pt>
                <c:pt idx="27">
                  <c:v>4.2000000000000003E-2</c:v>
                </c:pt>
                <c:pt idx="28">
                  <c:v>4.2000000000000003E-2</c:v>
                </c:pt>
                <c:pt idx="29">
                  <c:v>4.2000000000000003E-2</c:v>
                </c:pt>
                <c:pt idx="30">
                  <c:v>4.2000000000000003E-2</c:v>
                </c:pt>
                <c:pt idx="31">
                  <c:v>4.2000000000000003E-2</c:v>
                </c:pt>
                <c:pt idx="32">
                  <c:v>4.2000000000000003E-2</c:v>
                </c:pt>
                <c:pt idx="33">
                  <c:v>4.2000000000000003E-2</c:v>
                </c:pt>
                <c:pt idx="34">
                  <c:v>4.2000000000000003E-2</c:v>
                </c:pt>
                <c:pt idx="35">
                  <c:v>4.2000000000000003E-2</c:v>
                </c:pt>
                <c:pt idx="36">
                  <c:v>4.2000000000000003E-2</c:v>
                </c:pt>
                <c:pt idx="37">
                  <c:v>4.2000000000000003E-2</c:v>
                </c:pt>
                <c:pt idx="38">
                  <c:v>4.2000000000000003E-2</c:v>
                </c:pt>
                <c:pt idx="39">
                  <c:v>4.2000000000000003E-2</c:v>
                </c:pt>
                <c:pt idx="40">
                  <c:v>4.2000000000000003E-2</c:v>
                </c:pt>
                <c:pt idx="41">
                  <c:v>4.2000000000000003E-2</c:v>
                </c:pt>
                <c:pt idx="42">
                  <c:v>4.1000000000000002E-2</c:v>
                </c:pt>
                <c:pt idx="43">
                  <c:v>4.1000000000000002E-2</c:v>
                </c:pt>
                <c:pt idx="44">
                  <c:v>4.1000000000000002E-2</c:v>
                </c:pt>
                <c:pt idx="45">
                  <c:v>0.04</c:v>
                </c:pt>
                <c:pt idx="46">
                  <c:v>0.04</c:v>
                </c:pt>
                <c:pt idx="47">
                  <c:v>0.04</c:v>
                </c:pt>
                <c:pt idx="48">
                  <c:v>0.04</c:v>
                </c:pt>
                <c:pt idx="49">
                  <c:v>0.04</c:v>
                </c:pt>
                <c:pt idx="50">
                  <c:v>0.04</c:v>
                </c:pt>
                <c:pt idx="51">
                  <c:v>0.04</c:v>
                </c:pt>
                <c:pt idx="52">
                  <c:v>0.04</c:v>
                </c:pt>
                <c:pt idx="53">
                  <c:v>3.9E-2</c:v>
                </c:pt>
                <c:pt idx="54">
                  <c:v>3.9E-2</c:v>
                </c:pt>
                <c:pt idx="55">
                  <c:v>3.9E-2</c:v>
                </c:pt>
                <c:pt idx="56">
                  <c:v>3.9E-2</c:v>
                </c:pt>
                <c:pt idx="57">
                  <c:v>3.9E-2</c:v>
                </c:pt>
                <c:pt idx="58">
                  <c:v>3.7999999999999999E-2</c:v>
                </c:pt>
                <c:pt idx="59">
                  <c:v>3.7999999999999999E-2</c:v>
                </c:pt>
                <c:pt idx="60">
                  <c:v>3.7999999999999999E-2</c:v>
                </c:pt>
                <c:pt idx="61">
                  <c:v>3.7999999999999999E-2</c:v>
                </c:pt>
                <c:pt idx="62">
                  <c:v>3.7999999999999999E-2</c:v>
                </c:pt>
                <c:pt idx="63">
                  <c:v>3.7999999999999999E-2</c:v>
                </c:pt>
                <c:pt idx="64">
                  <c:v>3.7999999999999999E-2</c:v>
                </c:pt>
                <c:pt idx="65">
                  <c:v>3.7999999999999999E-2</c:v>
                </c:pt>
                <c:pt idx="66">
                  <c:v>3.7999999999999999E-2</c:v>
                </c:pt>
                <c:pt idx="67">
                  <c:v>3.7999999999999999E-2</c:v>
                </c:pt>
                <c:pt idx="68">
                  <c:v>3.7999999999999999E-2</c:v>
                </c:pt>
                <c:pt idx="69">
                  <c:v>3.7999999999999999E-2</c:v>
                </c:pt>
                <c:pt idx="70">
                  <c:v>3.7999999999999999E-2</c:v>
                </c:pt>
                <c:pt idx="71">
                  <c:v>3.7999999999999999E-2</c:v>
                </c:pt>
                <c:pt idx="72">
                  <c:v>3.7999999999999999E-2</c:v>
                </c:pt>
                <c:pt idx="73">
                  <c:v>3.7999999999999999E-2</c:v>
                </c:pt>
                <c:pt idx="74">
                  <c:v>3.7999999999999999E-2</c:v>
                </c:pt>
                <c:pt idx="75">
                  <c:v>3.7999999999999999E-2</c:v>
                </c:pt>
                <c:pt idx="76">
                  <c:v>3.9E-2</c:v>
                </c:pt>
                <c:pt idx="77">
                  <c:v>3.9E-2</c:v>
                </c:pt>
                <c:pt idx="78">
                  <c:v>3.9E-2</c:v>
                </c:pt>
                <c:pt idx="79">
                  <c:v>3.9E-2</c:v>
                </c:pt>
                <c:pt idx="80">
                  <c:v>3.9E-2</c:v>
                </c:pt>
                <c:pt idx="81">
                  <c:v>3.9E-2</c:v>
                </c:pt>
                <c:pt idx="82">
                  <c:v>3.9E-2</c:v>
                </c:pt>
                <c:pt idx="83">
                  <c:v>3.9E-2</c:v>
                </c:pt>
                <c:pt idx="84">
                  <c:v>3.9E-2</c:v>
                </c:pt>
                <c:pt idx="85">
                  <c:v>3.9E-2</c:v>
                </c:pt>
                <c:pt idx="86">
                  <c:v>3.9E-2</c:v>
                </c:pt>
                <c:pt idx="87">
                  <c:v>0.04</c:v>
                </c:pt>
                <c:pt idx="88">
                  <c:v>3.9E-2</c:v>
                </c:pt>
                <c:pt idx="89">
                  <c:v>3.9E-2</c:v>
                </c:pt>
                <c:pt idx="90">
                  <c:v>3.9E-2</c:v>
                </c:pt>
                <c:pt idx="91">
                  <c:v>3.9E-2</c:v>
                </c:pt>
                <c:pt idx="92">
                  <c:v>3.9E-2</c:v>
                </c:pt>
                <c:pt idx="93">
                  <c:v>3.9E-2</c:v>
                </c:pt>
                <c:pt idx="94">
                  <c:v>3.9E-2</c:v>
                </c:pt>
                <c:pt idx="95">
                  <c:v>3.9E-2</c:v>
                </c:pt>
                <c:pt idx="96">
                  <c:v>3.9E-2</c:v>
                </c:pt>
                <c:pt idx="97">
                  <c:v>3.9E-2</c:v>
                </c:pt>
                <c:pt idx="98">
                  <c:v>3.9E-2</c:v>
                </c:pt>
                <c:pt idx="99">
                  <c:v>3.9E-2</c:v>
                </c:pt>
                <c:pt idx="100">
                  <c:v>3.9E-2</c:v>
                </c:pt>
                <c:pt idx="101">
                  <c:v>3.7999999999999999E-2</c:v>
                </c:pt>
                <c:pt idx="102">
                  <c:v>3.7999999999999999E-2</c:v>
                </c:pt>
                <c:pt idx="103">
                  <c:v>3.7999999999999999E-2</c:v>
                </c:pt>
                <c:pt idx="104">
                  <c:v>3.7999999999999999E-2</c:v>
                </c:pt>
                <c:pt idx="105">
                  <c:v>3.7999999999999999E-2</c:v>
                </c:pt>
                <c:pt idx="106">
                  <c:v>3.9E-2</c:v>
                </c:pt>
                <c:pt idx="107">
                  <c:v>3.9E-2</c:v>
                </c:pt>
                <c:pt idx="108">
                  <c:v>3.9E-2</c:v>
                </c:pt>
                <c:pt idx="109">
                  <c:v>3.9E-2</c:v>
                </c:pt>
                <c:pt idx="110">
                  <c:v>3.9E-2</c:v>
                </c:pt>
                <c:pt idx="111">
                  <c:v>3.9E-2</c:v>
                </c:pt>
                <c:pt idx="112">
                  <c:v>0.04</c:v>
                </c:pt>
                <c:pt idx="113">
                  <c:v>0.04</c:v>
                </c:pt>
                <c:pt idx="114">
                  <c:v>0.04</c:v>
                </c:pt>
                <c:pt idx="115">
                  <c:v>0.04</c:v>
                </c:pt>
                <c:pt idx="116">
                  <c:v>0.04</c:v>
                </c:pt>
                <c:pt idx="117">
                  <c:v>0.04</c:v>
                </c:pt>
                <c:pt idx="118">
                  <c:v>0.04</c:v>
                </c:pt>
                <c:pt idx="119">
                  <c:v>0.04</c:v>
                </c:pt>
                <c:pt idx="120">
                  <c:v>0.04</c:v>
                </c:pt>
                <c:pt idx="121">
                  <c:v>0.04</c:v>
                </c:pt>
                <c:pt idx="122">
                  <c:v>0.04</c:v>
                </c:pt>
                <c:pt idx="123">
                  <c:v>3.9E-2</c:v>
                </c:pt>
                <c:pt idx="124">
                  <c:v>3.9E-2</c:v>
                </c:pt>
                <c:pt idx="125">
                  <c:v>3.9E-2</c:v>
                </c:pt>
                <c:pt idx="126">
                  <c:v>3.9E-2</c:v>
                </c:pt>
                <c:pt idx="127">
                  <c:v>3.9E-2</c:v>
                </c:pt>
                <c:pt idx="128">
                  <c:v>3.7999999999999999E-2</c:v>
                </c:pt>
                <c:pt idx="129">
                  <c:v>3.7999999999999999E-2</c:v>
                </c:pt>
                <c:pt idx="130">
                  <c:v>3.7999999999999999E-2</c:v>
                </c:pt>
                <c:pt idx="131">
                  <c:v>3.7999999999999999E-2</c:v>
                </c:pt>
                <c:pt idx="132">
                  <c:v>3.7999999999999999E-2</c:v>
                </c:pt>
                <c:pt idx="133">
                  <c:v>3.6999999999999998E-2</c:v>
                </c:pt>
                <c:pt idx="134">
                  <c:v>3.6999999999999998E-2</c:v>
                </c:pt>
                <c:pt idx="135">
                  <c:v>3.6999999999999998E-2</c:v>
                </c:pt>
                <c:pt idx="136">
                  <c:v>3.6999999999999998E-2</c:v>
                </c:pt>
                <c:pt idx="137">
                  <c:v>3.5999999999999997E-2</c:v>
                </c:pt>
                <c:pt idx="138">
                  <c:v>3.5999999999999997E-2</c:v>
                </c:pt>
                <c:pt idx="139">
                  <c:v>3.5999999999999997E-2</c:v>
                </c:pt>
                <c:pt idx="140">
                  <c:v>3.5999999999999997E-2</c:v>
                </c:pt>
                <c:pt idx="141">
                  <c:v>3.5999999999999997E-2</c:v>
                </c:pt>
                <c:pt idx="142">
                  <c:v>3.5999999999999997E-2</c:v>
                </c:pt>
                <c:pt idx="143">
                  <c:v>3.5999999999999997E-2</c:v>
                </c:pt>
                <c:pt idx="144">
                  <c:v>3.5999999999999997E-2</c:v>
                </c:pt>
                <c:pt idx="145">
                  <c:v>3.5999999999999997E-2</c:v>
                </c:pt>
                <c:pt idx="146">
                  <c:v>3.5999999999999997E-2</c:v>
                </c:pt>
                <c:pt idx="147">
                  <c:v>3.5999999999999997E-2</c:v>
                </c:pt>
                <c:pt idx="148">
                  <c:v>3.5999999999999997E-2</c:v>
                </c:pt>
                <c:pt idx="149">
                  <c:v>3.5000000000000003E-2</c:v>
                </c:pt>
                <c:pt idx="150">
                  <c:v>3.5000000000000003E-2</c:v>
                </c:pt>
                <c:pt idx="151">
                  <c:v>3.5000000000000003E-2</c:v>
                </c:pt>
                <c:pt idx="152">
                  <c:v>3.5000000000000003E-2</c:v>
                </c:pt>
                <c:pt idx="153">
                  <c:v>3.5000000000000003E-2</c:v>
                </c:pt>
                <c:pt idx="154">
                  <c:v>3.5000000000000003E-2</c:v>
                </c:pt>
                <c:pt idx="155">
                  <c:v>3.4000000000000002E-2</c:v>
                </c:pt>
                <c:pt idx="156">
                  <c:v>3.4000000000000002E-2</c:v>
                </c:pt>
                <c:pt idx="157">
                  <c:v>3.4000000000000002E-2</c:v>
                </c:pt>
                <c:pt idx="158">
                  <c:v>3.4000000000000002E-2</c:v>
                </c:pt>
                <c:pt idx="159">
                  <c:v>3.4000000000000002E-2</c:v>
                </c:pt>
                <c:pt idx="160">
                  <c:v>3.4000000000000002E-2</c:v>
                </c:pt>
                <c:pt idx="161">
                  <c:v>3.4000000000000002E-2</c:v>
                </c:pt>
                <c:pt idx="162">
                  <c:v>3.4000000000000002E-2</c:v>
                </c:pt>
                <c:pt idx="163">
                  <c:v>3.4000000000000002E-2</c:v>
                </c:pt>
                <c:pt idx="164">
                  <c:v>3.4000000000000002E-2</c:v>
                </c:pt>
                <c:pt idx="165">
                  <c:v>3.4000000000000002E-2</c:v>
                </c:pt>
                <c:pt idx="166">
                  <c:v>3.4000000000000002E-2</c:v>
                </c:pt>
                <c:pt idx="167">
                  <c:v>3.3000000000000002E-2</c:v>
                </c:pt>
                <c:pt idx="168">
                  <c:v>3.4000000000000002E-2</c:v>
                </c:pt>
                <c:pt idx="169">
                  <c:v>3.4000000000000002E-2</c:v>
                </c:pt>
                <c:pt idx="170">
                  <c:v>3.4000000000000002E-2</c:v>
                </c:pt>
                <c:pt idx="171">
                  <c:v>3.4000000000000002E-2</c:v>
                </c:pt>
                <c:pt idx="172">
                  <c:v>3.4000000000000002E-2</c:v>
                </c:pt>
                <c:pt idx="173">
                  <c:v>3.4000000000000002E-2</c:v>
                </c:pt>
                <c:pt idx="174">
                  <c:v>3.4000000000000002E-2</c:v>
                </c:pt>
                <c:pt idx="175">
                  <c:v>3.4000000000000002E-2</c:v>
                </c:pt>
                <c:pt idx="176">
                  <c:v>3.4000000000000002E-2</c:v>
                </c:pt>
                <c:pt idx="177">
                  <c:v>3.4000000000000002E-2</c:v>
                </c:pt>
                <c:pt idx="178">
                  <c:v>3.4000000000000002E-2</c:v>
                </c:pt>
                <c:pt idx="179">
                  <c:v>3.4000000000000002E-2</c:v>
                </c:pt>
                <c:pt idx="180">
                  <c:v>3.4000000000000002E-2</c:v>
                </c:pt>
                <c:pt idx="181">
                  <c:v>3.4000000000000002E-2</c:v>
                </c:pt>
                <c:pt idx="182">
                  <c:v>3.4000000000000002E-2</c:v>
                </c:pt>
                <c:pt idx="183">
                  <c:v>3.4000000000000002E-2</c:v>
                </c:pt>
                <c:pt idx="184">
                  <c:v>3.4000000000000002E-2</c:v>
                </c:pt>
                <c:pt idx="185">
                  <c:v>3.4000000000000002E-2</c:v>
                </c:pt>
                <c:pt idx="186">
                  <c:v>3.4000000000000002E-2</c:v>
                </c:pt>
                <c:pt idx="187">
                  <c:v>3.4000000000000002E-2</c:v>
                </c:pt>
                <c:pt idx="188">
                  <c:v>3.4000000000000002E-2</c:v>
                </c:pt>
                <c:pt idx="189">
                  <c:v>3.4000000000000002E-2</c:v>
                </c:pt>
                <c:pt idx="190">
                  <c:v>3.4000000000000002E-2</c:v>
                </c:pt>
                <c:pt idx="191">
                  <c:v>3.4000000000000002E-2</c:v>
                </c:pt>
                <c:pt idx="192">
                  <c:v>3.4000000000000002E-2</c:v>
                </c:pt>
                <c:pt idx="193">
                  <c:v>3.4000000000000002E-2</c:v>
                </c:pt>
                <c:pt idx="194">
                  <c:v>3.4000000000000002E-2</c:v>
                </c:pt>
                <c:pt idx="195">
                  <c:v>3.4000000000000002E-2</c:v>
                </c:pt>
                <c:pt idx="196">
                  <c:v>3.4000000000000002E-2</c:v>
                </c:pt>
                <c:pt idx="197">
                  <c:v>3.4000000000000002E-2</c:v>
                </c:pt>
                <c:pt idx="198">
                  <c:v>3.4000000000000002E-2</c:v>
                </c:pt>
                <c:pt idx="199">
                  <c:v>3.4000000000000002E-2</c:v>
                </c:pt>
                <c:pt idx="200">
                  <c:v>3.4000000000000002E-2</c:v>
                </c:pt>
                <c:pt idx="201">
                  <c:v>3.4000000000000002E-2</c:v>
                </c:pt>
                <c:pt idx="202">
                  <c:v>3.4000000000000002E-2</c:v>
                </c:pt>
                <c:pt idx="203">
                  <c:v>3.4000000000000002E-2</c:v>
                </c:pt>
                <c:pt idx="204">
                  <c:v>3.4000000000000002E-2</c:v>
                </c:pt>
                <c:pt idx="205">
                  <c:v>3.4000000000000002E-2</c:v>
                </c:pt>
                <c:pt idx="206">
                  <c:v>3.4000000000000002E-2</c:v>
                </c:pt>
                <c:pt idx="207">
                  <c:v>3.4000000000000002E-2</c:v>
                </c:pt>
                <c:pt idx="208">
                  <c:v>3.4000000000000002E-2</c:v>
                </c:pt>
                <c:pt idx="209">
                  <c:v>3.4000000000000002E-2</c:v>
                </c:pt>
                <c:pt idx="210">
                  <c:v>3.4000000000000002E-2</c:v>
                </c:pt>
                <c:pt idx="211">
                  <c:v>3.4000000000000002E-2</c:v>
                </c:pt>
                <c:pt idx="212">
                  <c:v>3.4000000000000002E-2</c:v>
                </c:pt>
                <c:pt idx="213">
                  <c:v>3.4000000000000002E-2</c:v>
                </c:pt>
                <c:pt idx="214">
                  <c:v>3.4000000000000002E-2</c:v>
                </c:pt>
                <c:pt idx="215">
                  <c:v>3.4000000000000002E-2</c:v>
                </c:pt>
                <c:pt idx="216">
                  <c:v>3.4000000000000002E-2</c:v>
                </c:pt>
                <c:pt idx="217">
                  <c:v>3.4000000000000002E-2</c:v>
                </c:pt>
                <c:pt idx="218">
                  <c:v>3.4000000000000002E-2</c:v>
                </c:pt>
                <c:pt idx="219">
                  <c:v>3.4000000000000002E-2</c:v>
                </c:pt>
                <c:pt idx="220">
                  <c:v>3.4000000000000002E-2</c:v>
                </c:pt>
                <c:pt idx="221">
                  <c:v>3.4000000000000002E-2</c:v>
                </c:pt>
                <c:pt idx="222">
                  <c:v>3.4000000000000002E-2</c:v>
                </c:pt>
                <c:pt idx="223">
                  <c:v>3.4000000000000002E-2</c:v>
                </c:pt>
                <c:pt idx="224">
                  <c:v>3.4000000000000002E-2</c:v>
                </c:pt>
                <c:pt idx="225">
                  <c:v>3.3000000000000002E-2</c:v>
                </c:pt>
                <c:pt idx="226">
                  <c:v>3.3000000000000002E-2</c:v>
                </c:pt>
                <c:pt idx="227">
                  <c:v>3.3000000000000002E-2</c:v>
                </c:pt>
                <c:pt idx="228">
                  <c:v>3.3000000000000002E-2</c:v>
                </c:pt>
                <c:pt idx="229">
                  <c:v>3.3000000000000002E-2</c:v>
                </c:pt>
                <c:pt idx="230">
                  <c:v>3.3000000000000002E-2</c:v>
                </c:pt>
                <c:pt idx="231">
                  <c:v>3.3000000000000002E-2</c:v>
                </c:pt>
                <c:pt idx="232">
                  <c:v>3.3000000000000002E-2</c:v>
                </c:pt>
                <c:pt idx="233">
                  <c:v>3.3000000000000002E-2</c:v>
                </c:pt>
                <c:pt idx="234">
                  <c:v>3.3000000000000002E-2</c:v>
                </c:pt>
                <c:pt idx="235">
                  <c:v>3.3000000000000002E-2</c:v>
                </c:pt>
                <c:pt idx="236">
                  <c:v>3.3000000000000002E-2</c:v>
                </c:pt>
                <c:pt idx="237">
                  <c:v>3.3000000000000002E-2</c:v>
                </c:pt>
                <c:pt idx="238">
                  <c:v>3.3000000000000002E-2</c:v>
                </c:pt>
                <c:pt idx="239">
                  <c:v>3.3000000000000002E-2</c:v>
                </c:pt>
                <c:pt idx="240">
                  <c:v>3.3000000000000002E-2</c:v>
                </c:pt>
                <c:pt idx="241">
                  <c:v>3.3000000000000002E-2</c:v>
                </c:pt>
                <c:pt idx="242">
                  <c:v>3.3000000000000002E-2</c:v>
                </c:pt>
                <c:pt idx="243">
                  <c:v>3.3000000000000002E-2</c:v>
                </c:pt>
                <c:pt idx="244">
                  <c:v>3.3000000000000002E-2</c:v>
                </c:pt>
                <c:pt idx="245">
                  <c:v>3.3000000000000002E-2</c:v>
                </c:pt>
                <c:pt idx="246">
                  <c:v>3.3000000000000002E-2</c:v>
                </c:pt>
                <c:pt idx="247">
                  <c:v>3.3000000000000002E-2</c:v>
                </c:pt>
                <c:pt idx="248">
                  <c:v>3.3000000000000002E-2</c:v>
                </c:pt>
                <c:pt idx="249">
                  <c:v>3.3000000000000002E-2</c:v>
                </c:pt>
                <c:pt idx="250">
                  <c:v>3.3000000000000002E-2</c:v>
                </c:pt>
                <c:pt idx="251">
                  <c:v>3.2000000000000001E-2</c:v>
                </c:pt>
                <c:pt idx="252">
                  <c:v>3.2000000000000001E-2</c:v>
                </c:pt>
                <c:pt idx="253">
                  <c:v>3.2000000000000001E-2</c:v>
                </c:pt>
                <c:pt idx="254">
                  <c:v>3.2000000000000001E-2</c:v>
                </c:pt>
                <c:pt idx="255">
                  <c:v>3.2000000000000001E-2</c:v>
                </c:pt>
                <c:pt idx="256">
                  <c:v>3.2000000000000001E-2</c:v>
                </c:pt>
                <c:pt idx="257">
                  <c:v>3.2000000000000001E-2</c:v>
                </c:pt>
                <c:pt idx="258">
                  <c:v>3.2000000000000001E-2</c:v>
                </c:pt>
                <c:pt idx="259">
                  <c:v>3.2000000000000001E-2</c:v>
                </c:pt>
                <c:pt idx="260">
                  <c:v>3.2000000000000001E-2</c:v>
                </c:pt>
                <c:pt idx="261">
                  <c:v>3.2000000000000001E-2</c:v>
                </c:pt>
                <c:pt idx="262">
                  <c:v>3.2000000000000001E-2</c:v>
                </c:pt>
                <c:pt idx="263">
                  <c:v>3.2000000000000001E-2</c:v>
                </c:pt>
                <c:pt idx="264">
                  <c:v>3.2000000000000001E-2</c:v>
                </c:pt>
                <c:pt idx="265">
                  <c:v>3.2000000000000001E-2</c:v>
                </c:pt>
                <c:pt idx="266">
                  <c:v>3.2000000000000001E-2</c:v>
                </c:pt>
                <c:pt idx="267">
                  <c:v>3.2000000000000001E-2</c:v>
                </c:pt>
                <c:pt idx="268">
                  <c:v>3.2000000000000001E-2</c:v>
                </c:pt>
                <c:pt idx="269">
                  <c:v>3.2000000000000001E-2</c:v>
                </c:pt>
                <c:pt idx="270">
                  <c:v>3.2000000000000001E-2</c:v>
                </c:pt>
                <c:pt idx="271">
                  <c:v>3.2000000000000001E-2</c:v>
                </c:pt>
                <c:pt idx="272">
                  <c:v>3.2000000000000001E-2</c:v>
                </c:pt>
                <c:pt idx="273">
                  <c:v>3.2000000000000001E-2</c:v>
                </c:pt>
                <c:pt idx="274">
                  <c:v>3.2000000000000001E-2</c:v>
                </c:pt>
                <c:pt idx="275">
                  <c:v>3.2000000000000001E-2</c:v>
                </c:pt>
                <c:pt idx="276">
                  <c:v>3.2000000000000001E-2</c:v>
                </c:pt>
                <c:pt idx="277">
                  <c:v>3.2000000000000001E-2</c:v>
                </c:pt>
                <c:pt idx="278">
                  <c:v>3.2000000000000001E-2</c:v>
                </c:pt>
                <c:pt idx="279">
                  <c:v>3.2000000000000001E-2</c:v>
                </c:pt>
                <c:pt idx="280">
                  <c:v>3.2000000000000001E-2</c:v>
                </c:pt>
                <c:pt idx="281">
                  <c:v>3.2000000000000001E-2</c:v>
                </c:pt>
                <c:pt idx="282">
                  <c:v>3.2000000000000001E-2</c:v>
                </c:pt>
                <c:pt idx="283">
                  <c:v>3.2000000000000001E-2</c:v>
                </c:pt>
                <c:pt idx="284">
                  <c:v>3.2000000000000001E-2</c:v>
                </c:pt>
                <c:pt idx="285">
                  <c:v>3.2000000000000001E-2</c:v>
                </c:pt>
                <c:pt idx="286">
                  <c:v>3.2000000000000001E-2</c:v>
                </c:pt>
                <c:pt idx="287">
                  <c:v>3.2000000000000001E-2</c:v>
                </c:pt>
                <c:pt idx="288">
                  <c:v>3.2000000000000001E-2</c:v>
                </c:pt>
                <c:pt idx="289">
                  <c:v>3.2000000000000001E-2</c:v>
                </c:pt>
                <c:pt idx="290">
                  <c:v>3.2000000000000001E-2</c:v>
                </c:pt>
                <c:pt idx="291">
                  <c:v>3.2000000000000001E-2</c:v>
                </c:pt>
                <c:pt idx="292">
                  <c:v>3.2000000000000001E-2</c:v>
                </c:pt>
                <c:pt idx="293">
                  <c:v>3.2000000000000001E-2</c:v>
                </c:pt>
                <c:pt idx="294">
                  <c:v>3.2000000000000001E-2</c:v>
                </c:pt>
                <c:pt idx="295">
                  <c:v>3.2000000000000001E-2</c:v>
                </c:pt>
                <c:pt idx="296">
                  <c:v>3.2000000000000001E-2</c:v>
                </c:pt>
                <c:pt idx="297">
                  <c:v>3.2000000000000001E-2</c:v>
                </c:pt>
                <c:pt idx="298">
                  <c:v>3.2000000000000001E-2</c:v>
                </c:pt>
                <c:pt idx="299">
                  <c:v>3.2000000000000001E-2</c:v>
                </c:pt>
                <c:pt idx="300">
                  <c:v>3.2000000000000001E-2</c:v>
                </c:pt>
                <c:pt idx="301">
                  <c:v>3.2000000000000001E-2</c:v>
                </c:pt>
                <c:pt idx="302">
                  <c:v>3.2000000000000001E-2</c:v>
                </c:pt>
                <c:pt idx="303">
                  <c:v>3.2000000000000001E-2</c:v>
                </c:pt>
                <c:pt idx="304">
                  <c:v>3.2000000000000001E-2</c:v>
                </c:pt>
                <c:pt idx="305">
                  <c:v>3.2000000000000001E-2</c:v>
                </c:pt>
                <c:pt idx="306">
                  <c:v>3.2000000000000001E-2</c:v>
                </c:pt>
                <c:pt idx="307">
                  <c:v>3.2000000000000001E-2</c:v>
                </c:pt>
                <c:pt idx="308">
                  <c:v>3.3000000000000002E-2</c:v>
                </c:pt>
                <c:pt idx="309">
                  <c:v>3.3000000000000002E-2</c:v>
                </c:pt>
                <c:pt idx="310">
                  <c:v>3.2000000000000001E-2</c:v>
                </c:pt>
                <c:pt idx="311">
                  <c:v>3.3000000000000002E-2</c:v>
                </c:pt>
                <c:pt idx="312">
                  <c:v>3.3000000000000002E-2</c:v>
                </c:pt>
                <c:pt idx="313">
                  <c:v>3.3000000000000002E-2</c:v>
                </c:pt>
                <c:pt idx="314">
                  <c:v>3.3000000000000002E-2</c:v>
                </c:pt>
                <c:pt idx="315">
                  <c:v>3.3000000000000002E-2</c:v>
                </c:pt>
                <c:pt idx="316">
                  <c:v>3.3000000000000002E-2</c:v>
                </c:pt>
                <c:pt idx="317">
                  <c:v>3.3000000000000002E-2</c:v>
                </c:pt>
                <c:pt idx="318">
                  <c:v>3.3000000000000002E-2</c:v>
                </c:pt>
                <c:pt idx="319">
                  <c:v>3.3000000000000002E-2</c:v>
                </c:pt>
                <c:pt idx="320">
                  <c:v>3.3000000000000002E-2</c:v>
                </c:pt>
                <c:pt idx="321">
                  <c:v>3.3000000000000002E-2</c:v>
                </c:pt>
                <c:pt idx="322">
                  <c:v>3.3000000000000002E-2</c:v>
                </c:pt>
                <c:pt idx="323">
                  <c:v>3.3000000000000002E-2</c:v>
                </c:pt>
                <c:pt idx="324">
                  <c:v>3.3000000000000002E-2</c:v>
                </c:pt>
                <c:pt idx="325">
                  <c:v>3.3000000000000002E-2</c:v>
                </c:pt>
                <c:pt idx="326">
                  <c:v>3.3000000000000002E-2</c:v>
                </c:pt>
                <c:pt idx="327">
                  <c:v>3.3000000000000002E-2</c:v>
                </c:pt>
                <c:pt idx="328">
                  <c:v>3.3000000000000002E-2</c:v>
                </c:pt>
                <c:pt idx="329">
                  <c:v>3.3000000000000002E-2</c:v>
                </c:pt>
                <c:pt idx="330">
                  <c:v>3.3000000000000002E-2</c:v>
                </c:pt>
                <c:pt idx="331">
                  <c:v>3.3000000000000002E-2</c:v>
                </c:pt>
                <c:pt idx="332">
                  <c:v>3.3000000000000002E-2</c:v>
                </c:pt>
                <c:pt idx="333">
                  <c:v>3.3000000000000002E-2</c:v>
                </c:pt>
                <c:pt idx="334">
                  <c:v>3.3000000000000002E-2</c:v>
                </c:pt>
                <c:pt idx="335">
                  <c:v>3.4000000000000002E-2</c:v>
                </c:pt>
                <c:pt idx="336">
                  <c:v>3.4000000000000002E-2</c:v>
                </c:pt>
                <c:pt idx="337">
                  <c:v>3.3000000000000002E-2</c:v>
                </c:pt>
                <c:pt idx="338">
                  <c:v>3.3000000000000002E-2</c:v>
                </c:pt>
                <c:pt idx="339">
                  <c:v>3.3000000000000002E-2</c:v>
                </c:pt>
                <c:pt idx="340">
                  <c:v>3.3000000000000002E-2</c:v>
                </c:pt>
                <c:pt idx="341">
                  <c:v>3.3000000000000002E-2</c:v>
                </c:pt>
                <c:pt idx="342">
                  <c:v>3.3000000000000002E-2</c:v>
                </c:pt>
                <c:pt idx="343">
                  <c:v>3.3000000000000002E-2</c:v>
                </c:pt>
                <c:pt idx="344">
                  <c:v>3.3000000000000002E-2</c:v>
                </c:pt>
                <c:pt idx="345">
                  <c:v>3.3000000000000002E-2</c:v>
                </c:pt>
                <c:pt idx="346">
                  <c:v>3.2000000000000001E-2</c:v>
                </c:pt>
                <c:pt idx="347">
                  <c:v>3.2000000000000001E-2</c:v>
                </c:pt>
                <c:pt idx="348">
                  <c:v>3.2000000000000001E-2</c:v>
                </c:pt>
                <c:pt idx="349">
                  <c:v>3.2000000000000001E-2</c:v>
                </c:pt>
                <c:pt idx="350">
                  <c:v>3.2000000000000001E-2</c:v>
                </c:pt>
                <c:pt idx="351">
                  <c:v>3.2000000000000001E-2</c:v>
                </c:pt>
                <c:pt idx="352">
                  <c:v>3.2000000000000001E-2</c:v>
                </c:pt>
                <c:pt idx="353">
                  <c:v>3.2000000000000001E-2</c:v>
                </c:pt>
                <c:pt idx="354">
                  <c:v>3.2000000000000001E-2</c:v>
                </c:pt>
                <c:pt idx="355">
                  <c:v>3.1E-2</c:v>
                </c:pt>
                <c:pt idx="356">
                  <c:v>3.1E-2</c:v>
                </c:pt>
                <c:pt idx="357">
                  <c:v>3.1E-2</c:v>
                </c:pt>
                <c:pt idx="358">
                  <c:v>3.1E-2</c:v>
                </c:pt>
                <c:pt idx="359">
                  <c:v>3.1E-2</c:v>
                </c:pt>
                <c:pt idx="360">
                  <c:v>3.1E-2</c:v>
                </c:pt>
                <c:pt idx="361">
                  <c:v>3.1E-2</c:v>
                </c:pt>
                <c:pt idx="362">
                  <c:v>3.1E-2</c:v>
                </c:pt>
                <c:pt idx="363">
                  <c:v>3.1E-2</c:v>
                </c:pt>
                <c:pt idx="364">
                  <c:v>3.1E-2</c:v>
                </c:pt>
                <c:pt idx="365">
                  <c:v>3.1E-2</c:v>
                </c:pt>
                <c:pt idx="366">
                  <c:v>0.03</c:v>
                </c:pt>
                <c:pt idx="367">
                  <c:v>0.03</c:v>
                </c:pt>
                <c:pt idx="368">
                  <c:v>0.03</c:v>
                </c:pt>
                <c:pt idx="369">
                  <c:v>0.03</c:v>
                </c:pt>
                <c:pt idx="370">
                  <c:v>0.03</c:v>
                </c:pt>
                <c:pt idx="371">
                  <c:v>3.1E-2</c:v>
                </c:pt>
                <c:pt idx="372">
                  <c:v>3.1E-2</c:v>
                </c:pt>
                <c:pt idx="373">
                  <c:v>3.1E-2</c:v>
                </c:pt>
                <c:pt idx="374">
                  <c:v>3.1E-2</c:v>
                </c:pt>
                <c:pt idx="375">
                  <c:v>3.1E-2</c:v>
                </c:pt>
                <c:pt idx="376">
                  <c:v>3.1E-2</c:v>
                </c:pt>
                <c:pt idx="377">
                  <c:v>3.1E-2</c:v>
                </c:pt>
                <c:pt idx="378">
                  <c:v>3.1E-2</c:v>
                </c:pt>
                <c:pt idx="379">
                  <c:v>3.1E-2</c:v>
                </c:pt>
                <c:pt idx="380">
                  <c:v>3.1E-2</c:v>
                </c:pt>
                <c:pt idx="381">
                  <c:v>3.1E-2</c:v>
                </c:pt>
                <c:pt idx="382">
                  <c:v>3.1E-2</c:v>
                </c:pt>
                <c:pt idx="383">
                  <c:v>3.1E-2</c:v>
                </c:pt>
                <c:pt idx="384">
                  <c:v>3.1E-2</c:v>
                </c:pt>
                <c:pt idx="385">
                  <c:v>3.1E-2</c:v>
                </c:pt>
                <c:pt idx="386">
                  <c:v>3.1E-2</c:v>
                </c:pt>
                <c:pt idx="387">
                  <c:v>3.1E-2</c:v>
                </c:pt>
                <c:pt idx="388">
                  <c:v>3.1E-2</c:v>
                </c:pt>
                <c:pt idx="389">
                  <c:v>3.1E-2</c:v>
                </c:pt>
                <c:pt idx="390">
                  <c:v>3.1E-2</c:v>
                </c:pt>
                <c:pt idx="391">
                  <c:v>3.1E-2</c:v>
                </c:pt>
                <c:pt idx="392">
                  <c:v>3.1E-2</c:v>
                </c:pt>
                <c:pt idx="393">
                  <c:v>3.1E-2</c:v>
                </c:pt>
                <c:pt idx="394">
                  <c:v>3.1E-2</c:v>
                </c:pt>
                <c:pt idx="395">
                  <c:v>3.1E-2</c:v>
                </c:pt>
                <c:pt idx="396">
                  <c:v>3.1E-2</c:v>
                </c:pt>
                <c:pt idx="397">
                  <c:v>3.1E-2</c:v>
                </c:pt>
                <c:pt idx="398">
                  <c:v>3.1E-2</c:v>
                </c:pt>
                <c:pt idx="399">
                  <c:v>3.1E-2</c:v>
                </c:pt>
                <c:pt idx="400">
                  <c:v>3.1E-2</c:v>
                </c:pt>
                <c:pt idx="401">
                  <c:v>3.1E-2</c:v>
                </c:pt>
                <c:pt idx="402">
                  <c:v>3.1E-2</c:v>
                </c:pt>
                <c:pt idx="403">
                  <c:v>3.1E-2</c:v>
                </c:pt>
                <c:pt idx="404">
                  <c:v>3.1E-2</c:v>
                </c:pt>
                <c:pt idx="405">
                  <c:v>3.1E-2</c:v>
                </c:pt>
                <c:pt idx="406">
                  <c:v>3.1E-2</c:v>
                </c:pt>
                <c:pt idx="407">
                  <c:v>3.1E-2</c:v>
                </c:pt>
                <c:pt idx="408">
                  <c:v>3.1E-2</c:v>
                </c:pt>
                <c:pt idx="409">
                  <c:v>3.1E-2</c:v>
                </c:pt>
                <c:pt idx="410">
                  <c:v>3.1E-2</c:v>
                </c:pt>
                <c:pt idx="411">
                  <c:v>3.1E-2</c:v>
                </c:pt>
                <c:pt idx="412">
                  <c:v>3.1E-2</c:v>
                </c:pt>
                <c:pt idx="413">
                  <c:v>3.1E-2</c:v>
                </c:pt>
                <c:pt idx="414">
                  <c:v>3.1E-2</c:v>
                </c:pt>
                <c:pt idx="415">
                  <c:v>3.1E-2</c:v>
                </c:pt>
                <c:pt idx="416">
                  <c:v>3.1E-2</c:v>
                </c:pt>
                <c:pt idx="417">
                  <c:v>3.1E-2</c:v>
                </c:pt>
                <c:pt idx="418">
                  <c:v>3.1E-2</c:v>
                </c:pt>
                <c:pt idx="419">
                  <c:v>3.1E-2</c:v>
                </c:pt>
                <c:pt idx="420">
                  <c:v>3.1E-2</c:v>
                </c:pt>
                <c:pt idx="421">
                  <c:v>3.1E-2</c:v>
                </c:pt>
                <c:pt idx="422">
                  <c:v>3.1E-2</c:v>
                </c:pt>
                <c:pt idx="423">
                  <c:v>3.1E-2</c:v>
                </c:pt>
                <c:pt idx="424">
                  <c:v>3.1E-2</c:v>
                </c:pt>
                <c:pt idx="425">
                  <c:v>3.2000000000000001E-2</c:v>
                </c:pt>
                <c:pt idx="426">
                  <c:v>3.2000000000000001E-2</c:v>
                </c:pt>
                <c:pt idx="427">
                  <c:v>3.2000000000000001E-2</c:v>
                </c:pt>
                <c:pt idx="428">
                  <c:v>3.2000000000000001E-2</c:v>
                </c:pt>
                <c:pt idx="429">
                  <c:v>3.2000000000000001E-2</c:v>
                </c:pt>
                <c:pt idx="430">
                  <c:v>3.2000000000000001E-2</c:v>
                </c:pt>
                <c:pt idx="431">
                  <c:v>3.2000000000000001E-2</c:v>
                </c:pt>
                <c:pt idx="432">
                  <c:v>3.2000000000000001E-2</c:v>
                </c:pt>
                <c:pt idx="433">
                  <c:v>3.2000000000000001E-2</c:v>
                </c:pt>
                <c:pt idx="434">
                  <c:v>3.3000000000000002E-2</c:v>
                </c:pt>
                <c:pt idx="435">
                  <c:v>3.3000000000000002E-2</c:v>
                </c:pt>
                <c:pt idx="436">
                  <c:v>3.3000000000000002E-2</c:v>
                </c:pt>
                <c:pt idx="437">
                  <c:v>3.3000000000000002E-2</c:v>
                </c:pt>
                <c:pt idx="438">
                  <c:v>3.3000000000000002E-2</c:v>
                </c:pt>
                <c:pt idx="439">
                  <c:v>3.3000000000000002E-2</c:v>
                </c:pt>
                <c:pt idx="440">
                  <c:v>3.3000000000000002E-2</c:v>
                </c:pt>
                <c:pt idx="441">
                  <c:v>3.3000000000000002E-2</c:v>
                </c:pt>
                <c:pt idx="442">
                  <c:v>3.2000000000000001E-2</c:v>
                </c:pt>
                <c:pt idx="443">
                  <c:v>3.2000000000000001E-2</c:v>
                </c:pt>
                <c:pt idx="444">
                  <c:v>3.2000000000000001E-2</c:v>
                </c:pt>
                <c:pt idx="445">
                  <c:v>3.2000000000000001E-2</c:v>
                </c:pt>
                <c:pt idx="446">
                  <c:v>3.2000000000000001E-2</c:v>
                </c:pt>
                <c:pt idx="447">
                  <c:v>3.2000000000000001E-2</c:v>
                </c:pt>
                <c:pt idx="448">
                  <c:v>3.1E-2</c:v>
                </c:pt>
                <c:pt idx="449">
                  <c:v>3.1E-2</c:v>
                </c:pt>
                <c:pt idx="450">
                  <c:v>3.1E-2</c:v>
                </c:pt>
                <c:pt idx="451">
                  <c:v>3.1E-2</c:v>
                </c:pt>
                <c:pt idx="452">
                  <c:v>3.1E-2</c:v>
                </c:pt>
                <c:pt idx="453">
                  <c:v>3.1E-2</c:v>
                </c:pt>
                <c:pt idx="454">
                  <c:v>3.1E-2</c:v>
                </c:pt>
                <c:pt idx="455">
                  <c:v>3.1E-2</c:v>
                </c:pt>
                <c:pt idx="456">
                  <c:v>3.1E-2</c:v>
                </c:pt>
                <c:pt idx="457">
                  <c:v>3.1E-2</c:v>
                </c:pt>
                <c:pt idx="458">
                  <c:v>3.1E-2</c:v>
                </c:pt>
                <c:pt idx="459">
                  <c:v>3.1E-2</c:v>
                </c:pt>
                <c:pt idx="460">
                  <c:v>3.1E-2</c:v>
                </c:pt>
                <c:pt idx="461">
                  <c:v>3.1E-2</c:v>
                </c:pt>
                <c:pt idx="462">
                  <c:v>3.1E-2</c:v>
                </c:pt>
                <c:pt idx="463">
                  <c:v>3.1E-2</c:v>
                </c:pt>
                <c:pt idx="464">
                  <c:v>3.1E-2</c:v>
                </c:pt>
                <c:pt idx="465">
                  <c:v>3.1E-2</c:v>
                </c:pt>
                <c:pt idx="466">
                  <c:v>3.1E-2</c:v>
                </c:pt>
                <c:pt idx="467">
                  <c:v>3.1E-2</c:v>
                </c:pt>
                <c:pt idx="468">
                  <c:v>3.1E-2</c:v>
                </c:pt>
                <c:pt idx="469">
                  <c:v>3.1E-2</c:v>
                </c:pt>
                <c:pt idx="470">
                  <c:v>3.1E-2</c:v>
                </c:pt>
                <c:pt idx="471">
                  <c:v>3.1E-2</c:v>
                </c:pt>
                <c:pt idx="472">
                  <c:v>3.1E-2</c:v>
                </c:pt>
                <c:pt idx="473">
                  <c:v>3.1E-2</c:v>
                </c:pt>
                <c:pt idx="474">
                  <c:v>3.1E-2</c:v>
                </c:pt>
                <c:pt idx="475">
                  <c:v>3.1E-2</c:v>
                </c:pt>
                <c:pt idx="476">
                  <c:v>3.1E-2</c:v>
                </c:pt>
                <c:pt idx="477">
                  <c:v>3.1E-2</c:v>
                </c:pt>
                <c:pt idx="478">
                  <c:v>3.1E-2</c:v>
                </c:pt>
                <c:pt idx="479">
                  <c:v>3.1E-2</c:v>
                </c:pt>
                <c:pt idx="480">
                  <c:v>3.1E-2</c:v>
                </c:pt>
                <c:pt idx="481">
                  <c:v>3.1E-2</c:v>
                </c:pt>
                <c:pt idx="482">
                  <c:v>3.1E-2</c:v>
                </c:pt>
                <c:pt idx="483">
                  <c:v>3.1E-2</c:v>
                </c:pt>
                <c:pt idx="484">
                  <c:v>3.2000000000000001E-2</c:v>
                </c:pt>
                <c:pt idx="485">
                  <c:v>3.2000000000000001E-2</c:v>
                </c:pt>
                <c:pt idx="486">
                  <c:v>3.2000000000000001E-2</c:v>
                </c:pt>
                <c:pt idx="487">
                  <c:v>3.2000000000000001E-2</c:v>
                </c:pt>
                <c:pt idx="488">
                  <c:v>3.2000000000000001E-2</c:v>
                </c:pt>
                <c:pt idx="489">
                  <c:v>3.2000000000000001E-2</c:v>
                </c:pt>
                <c:pt idx="490">
                  <c:v>3.3000000000000002E-2</c:v>
                </c:pt>
                <c:pt idx="491">
                  <c:v>3.3000000000000002E-2</c:v>
                </c:pt>
                <c:pt idx="492">
                  <c:v>3.3000000000000002E-2</c:v>
                </c:pt>
                <c:pt idx="493">
                  <c:v>3.3000000000000002E-2</c:v>
                </c:pt>
                <c:pt idx="494">
                  <c:v>3.3000000000000002E-2</c:v>
                </c:pt>
                <c:pt idx="495">
                  <c:v>3.3000000000000002E-2</c:v>
                </c:pt>
                <c:pt idx="496">
                  <c:v>3.3000000000000002E-2</c:v>
                </c:pt>
                <c:pt idx="497">
                  <c:v>3.4000000000000002E-2</c:v>
                </c:pt>
                <c:pt idx="498">
                  <c:v>3.4000000000000002E-2</c:v>
                </c:pt>
                <c:pt idx="499">
                  <c:v>3.4000000000000002E-2</c:v>
                </c:pt>
                <c:pt idx="500">
                  <c:v>3.4000000000000002E-2</c:v>
                </c:pt>
                <c:pt idx="501">
                  <c:v>3.4000000000000002E-2</c:v>
                </c:pt>
                <c:pt idx="502">
                  <c:v>3.4000000000000002E-2</c:v>
                </c:pt>
                <c:pt idx="503">
                  <c:v>3.4000000000000002E-2</c:v>
                </c:pt>
                <c:pt idx="504">
                  <c:v>3.4000000000000002E-2</c:v>
                </c:pt>
                <c:pt idx="505">
                  <c:v>3.4000000000000002E-2</c:v>
                </c:pt>
                <c:pt idx="506">
                  <c:v>3.4000000000000002E-2</c:v>
                </c:pt>
                <c:pt idx="507">
                  <c:v>3.4000000000000002E-2</c:v>
                </c:pt>
                <c:pt idx="508">
                  <c:v>3.4000000000000002E-2</c:v>
                </c:pt>
                <c:pt idx="509">
                  <c:v>3.4000000000000002E-2</c:v>
                </c:pt>
                <c:pt idx="510">
                  <c:v>3.4000000000000002E-2</c:v>
                </c:pt>
                <c:pt idx="511">
                  <c:v>3.4000000000000002E-2</c:v>
                </c:pt>
                <c:pt idx="512">
                  <c:v>3.3000000000000002E-2</c:v>
                </c:pt>
                <c:pt idx="513">
                  <c:v>3.3000000000000002E-2</c:v>
                </c:pt>
                <c:pt idx="514">
                  <c:v>3.3000000000000002E-2</c:v>
                </c:pt>
                <c:pt idx="515">
                  <c:v>3.3000000000000002E-2</c:v>
                </c:pt>
                <c:pt idx="516">
                  <c:v>3.3000000000000002E-2</c:v>
                </c:pt>
                <c:pt idx="517">
                  <c:v>3.3000000000000002E-2</c:v>
                </c:pt>
                <c:pt idx="518">
                  <c:v>3.3000000000000002E-2</c:v>
                </c:pt>
                <c:pt idx="519">
                  <c:v>3.3000000000000002E-2</c:v>
                </c:pt>
                <c:pt idx="520">
                  <c:v>3.3000000000000002E-2</c:v>
                </c:pt>
                <c:pt idx="521">
                  <c:v>3.3000000000000002E-2</c:v>
                </c:pt>
                <c:pt idx="522">
                  <c:v>3.3000000000000002E-2</c:v>
                </c:pt>
                <c:pt idx="523">
                  <c:v>3.3000000000000002E-2</c:v>
                </c:pt>
                <c:pt idx="524">
                  <c:v>3.3000000000000002E-2</c:v>
                </c:pt>
                <c:pt idx="525">
                  <c:v>3.3000000000000002E-2</c:v>
                </c:pt>
                <c:pt idx="526">
                  <c:v>3.3000000000000002E-2</c:v>
                </c:pt>
                <c:pt idx="527">
                  <c:v>3.3000000000000002E-2</c:v>
                </c:pt>
                <c:pt idx="528">
                  <c:v>3.3000000000000002E-2</c:v>
                </c:pt>
                <c:pt idx="529">
                  <c:v>3.3000000000000002E-2</c:v>
                </c:pt>
                <c:pt idx="530">
                  <c:v>3.3000000000000002E-2</c:v>
                </c:pt>
                <c:pt idx="531">
                  <c:v>3.3000000000000002E-2</c:v>
                </c:pt>
                <c:pt idx="532">
                  <c:v>3.3000000000000002E-2</c:v>
                </c:pt>
                <c:pt idx="533">
                  <c:v>3.3000000000000002E-2</c:v>
                </c:pt>
                <c:pt idx="534">
                  <c:v>3.3000000000000002E-2</c:v>
                </c:pt>
                <c:pt idx="535">
                  <c:v>3.3000000000000002E-2</c:v>
                </c:pt>
                <c:pt idx="536">
                  <c:v>3.3000000000000002E-2</c:v>
                </c:pt>
                <c:pt idx="537">
                  <c:v>3.3000000000000002E-2</c:v>
                </c:pt>
                <c:pt idx="538">
                  <c:v>3.3000000000000002E-2</c:v>
                </c:pt>
                <c:pt idx="539">
                  <c:v>3.3000000000000002E-2</c:v>
                </c:pt>
                <c:pt idx="540">
                  <c:v>3.3000000000000002E-2</c:v>
                </c:pt>
                <c:pt idx="541">
                  <c:v>3.3000000000000002E-2</c:v>
                </c:pt>
                <c:pt idx="542">
                  <c:v>3.3000000000000002E-2</c:v>
                </c:pt>
                <c:pt idx="543">
                  <c:v>3.3000000000000002E-2</c:v>
                </c:pt>
                <c:pt idx="544">
                  <c:v>3.3000000000000002E-2</c:v>
                </c:pt>
                <c:pt idx="545">
                  <c:v>3.3000000000000002E-2</c:v>
                </c:pt>
                <c:pt idx="546">
                  <c:v>3.3000000000000002E-2</c:v>
                </c:pt>
                <c:pt idx="547">
                  <c:v>3.3000000000000002E-2</c:v>
                </c:pt>
                <c:pt idx="548">
                  <c:v>3.3000000000000002E-2</c:v>
                </c:pt>
                <c:pt idx="549">
                  <c:v>3.3000000000000002E-2</c:v>
                </c:pt>
                <c:pt idx="550">
                  <c:v>3.3000000000000002E-2</c:v>
                </c:pt>
                <c:pt idx="551">
                  <c:v>3.3000000000000002E-2</c:v>
                </c:pt>
                <c:pt idx="552">
                  <c:v>3.3000000000000002E-2</c:v>
                </c:pt>
                <c:pt idx="553">
                  <c:v>3.3000000000000002E-2</c:v>
                </c:pt>
                <c:pt idx="554">
                  <c:v>3.3000000000000002E-2</c:v>
                </c:pt>
                <c:pt idx="555">
                  <c:v>3.2000000000000001E-2</c:v>
                </c:pt>
                <c:pt idx="556">
                  <c:v>3.2000000000000001E-2</c:v>
                </c:pt>
                <c:pt idx="557">
                  <c:v>3.2000000000000001E-2</c:v>
                </c:pt>
              </c:numCache>
            </c:numRef>
          </c:val>
          <c:smooth val="0"/>
          <c:extLst>
            <c:ext xmlns:c16="http://schemas.microsoft.com/office/drawing/2014/chart" uri="{C3380CC4-5D6E-409C-BE32-E72D297353CC}">
              <c16:uniqueId val="{00000005-2F46-4F2B-B471-5E9A14D85E43}"/>
            </c:ext>
          </c:extLst>
        </c:ser>
        <c:ser>
          <c:idx val="3"/>
          <c:order val="3"/>
          <c:tx>
            <c:strRef>
              <c:f>'37'!$L$9</c:f>
              <c:strCache>
                <c:ptCount val="1"/>
                <c:pt idx="0">
                  <c:v>12 month</c:v>
                </c:pt>
              </c:strCache>
            </c:strRef>
          </c:tx>
          <c:spPr>
            <a:ln w="25400" cmpd="sng">
              <a:solidFill>
                <a:srgbClr val="505050"/>
              </a:solidFill>
              <a:prstDash val="solid"/>
            </a:ln>
          </c:spPr>
          <c:marker>
            <c:symbol val="none"/>
          </c:marker>
          <c:dLbls>
            <c:dLbl>
              <c:idx val="557"/>
              <c:layout>
                <c:manualLayout>
                  <c:x val="-4.583333333333333E-2"/>
                  <c:y val="-5.025125628140703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F46-4F2B-B471-5E9A14D85E4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7'!$H$10:$H$567</c:f>
              <c:numCache>
                <c:formatCode>m/d/yyyy</c:formatCode>
                <c:ptCount val="55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numCache>
            </c:numRef>
          </c:cat>
          <c:val>
            <c:numRef>
              <c:f>'37'!$L$10:$L$567</c:f>
              <c:numCache>
                <c:formatCode>0.0%</c:formatCode>
                <c:ptCount val="558"/>
                <c:pt idx="0">
                  <c:v>5.8000000000000003E-2</c:v>
                </c:pt>
                <c:pt idx="1">
                  <c:v>5.8000000000000003E-2</c:v>
                </c:pt>
                <c:pt idx="2">
                  <c:v>5.8000000000000003E-2</c:v>
                </c:pt>
                <c:pt idx="3">
                  <c:v>5.8000000000000003E-2</c:v>
                </c:pt>
                <c:pt idx="4">
                  <c:v>5.7000000000000002E-2</c:v>
                </c:pt>
                <c:pt idx="5">
                  <c:v>5.7000000000000002E-2</c:v>
                </c:pt>
                <c:pt idx="6">
                  <c:v>5.7000000000000002E-2</c:v>
                </c:pt>
                <c:pt idx="7">
                  <c:v>5.7000000000000002E-2</c:v>
                </c:pt>
                <c:pt idx="8">
                  <c:v>5.7000000000000002E-2</c:v>
                </c:pt>
                <c:pt idx="9">
                  <c:v>5.7000000000000002E-2</c:v>
                </c:pt>
                <c:pt idx="10">
                  <c:v>5.7000000000000002E-2</c:v>
                </c:pt>
                <c:pt idx="11">
                  <c:v>5.7000000000000002E-2</c:v>
                </c:pt>
                <c:pt idx="12">
                  <c:v>5.7000000000000002E-2</c:v>
                </c:pt>
                <c:pt idx="13">
                  <c:v>5.7000000000000002E-2</c:v>
                </c:pt>
                <c:pt idx="14">
                  <c:v>5.7000000000000002E-2</c:v>
                </c:pt>
                <c:pt idx="15">
                  <c:v>5.7000000000000002E-2</c:v>
                </c:pt>
                <c:pt idx="16">
                  <c:v>5.6000000000000001E-2</c:v>
                </c:pt>
                <c:pt idx="17">
                  <c:v>5.6000000000000001E-2</c:v>
                </c:pt>
                <c:pt idx="18">
                  <c:v>5.6000000000000001E-2</c:v>
                </c:pt>
                <c:pt idx="19">
                  <c:v>5.6000000000000001E-2</c:v>
                </c:pt>
                <c:pt idx="20">
                  <c:v>5.6000000000000001E-2</c:v>
                </c:pt>
                <c:pt idx="21">
                  <c:v>5.6000000000000001E-2</c:v>
                </c:pt>
                <c:pt idx="22">
                  <c:v>5.5E-2</c:v>
                </c:pt>
                <c:pt idx="23">
                  <c:v>5.5E-2</c:v>
                </c:pt>
                <c:pt idx="24">
                  <c:v>5.5E-2</c:v>
                </c:pt>
                <c:pt idx="25">
                  <c:v>5.5E-2</c:v>
                </c:pt>
                <c:pt idx="26">
                  <c:v>5.5E-2</c:v>
                </c:pt>
                <c:pt idx="27">
                  <c:v>5.5E-2</c:v>
                </c:pt>
                <c:pt idx="28">
                  <c:v>5.5E-2</c:v>
                </c:pt>
                <c:pt idx="29">
                  <c:v>5.5E-2</c:v>
                </c:pt>
                <c:pt idx="30">
                  <c:v>5.3999999999999999E-2</c:v>
                </c:pt>
                <c:pt idx="31">
                  <c:v>5.3999999999999999E-2</c:v>
                </c:pt>
                <c:pt idx="32">
                  <c:v>5.3999999999999999E-2</c:v>
                </c:pt>
                <c:pt idx="33">
                  <c:v>5.3999999999999999E-2</c:v>
                </c:pt>
                <c:pt idx="34">
                  <c:v>5.3999999999999999E-2</c:v>
                </c:pt>
                <c:pt idx="35">
                  <c:v>5.3999999999999999E-2</c:v>
                </c:pt>
                <c:pt idx="36">
                  <c:v>5.3999999999999999E-2</c:v>
                </c:pt>
                <c:pt idx="37">
                  <c:v>5.3999999999999999E-2</c:v>
                </c:pt>
                <c:pt idx="38">
                  <c:v>5.3999999999999999E-2</c:v>
                </c:pt>
                <c:pt idx="39">
                  <c:v>5.3999999999999999E-2</c:v>
                </c:pt>
                <c:pt idx="40">
                  <c:v>5.3999999999999999E-2</c:v>
                </c:pt>
                <c:pt idx="41">
                  <c:v>5.3999999999999999E-2</c:v>
                </c:pt>
                <c:pt idx="42">
                  <c:v>5.3999999999999999E-2</c:v>
                </c:pt>
                <c:pt idx="43">
                  <c:v>5.3999999999999999E-2</c:v>
                </c:pt>
                <c:pt idx="44">
                  <c:v>5.2999999999999999E-2</c:v>
                </c:pt>
                <c:pt idx="45">
                  <c:v>5.2999999999999999E-2</c:v>
                </c:pt>
                <c:pt idx="46">
                  <c:v>5.2999999999999999E-2</c:v>
                </c:pt>
                <c:pt idx="47">
                  <c:v>5.2999999999999999E-2</c:v>
                </c:pt>
                <c:pt idx="48">
                  <c:v>5.2999999999999999E-2</c:v>
                </c:pt>
                <c:pt idx="49">
                  <c:v>5.2999999999999999E-2</c:v>
                </c:pt>
                <c:pt idx="50">
                  <c:v>5.2999999999999999E-2</c:v>
                </c:pt>
                <c:pt idx="51">
                  <c:v>5.2999999999999999E-2</c:v>
                </c:pt>
                <c:pt idx="52">
                  <c:v>5.1999999999999998E-2</c:v>
                </c:pt>
                <c:pt idx="53">
                  <c:v>5.1999999999999998E-2</c:v>
                </c:pt>
                <c:pt idx="54">
                  <c:v>5.1999999999999998E-2</c:v>
                </c:pt>
                <c:pt idx="55">
                  <c:v>5.1999999999999998E-2</c:v>
                </c:pt>
                <c:pt idx="56">
                  <c:v>5.0999999999999997E-2</c:v>
                </c:pt>
                <c:pt idx="57">
                  <c:v>5.0999999999999997E-2</c:v>
                </c:pt>
                <c:pt idx="58">
                  <c:v>5.0999999999999997E-2</c:v>
                </c:pt>
                <c:pt idx="59">
                  <c:v>5.0999999999999997E-2</c:v>
                </c:pt>
                <c:pt idx="60">
                  <c:v>0.05</c:v>
                </c:pt>
                <c:pt idx="61">
                  <c:v>0.05</c:v>
                </c:pt>
                <c:pt idx="62">
                  <c:v>0.05</c:v>
                </c:pt>
                <c:pt idx="63">
                  <c:v>0.05</c:v>
                </c:pt>
                <c:pt idx="64">
                  <c:v>4.9000000000000002E-2</c:v>
                </c:pt>
                <c:pt idx="65">
                  <c:v>0.05</c:v>
                </c:pt>
                <c:pt idx="66">
                  <c:v>4.9000000000000002E-2</c:v>
                </c:pt>
                <c:pt idx="67">
                  <c:v>4.9000000000000002E-2</c:v>
                </c:pt>
                <c:pt idx="68">
                  <c:v>4.9000000000000002E-2</c:v>
                </c:pt>
                <c:pt idx="69">
                  <c:v>4.9000000000000002E-2</c:v>
                </c:pt>
                <c:pt idx="70">
                  <c:v>4.9000000000000002E-2</c:v>
                </c:pt>
                <c:pt idx="71">
                  <c:v>4.9000000000000002E-2</c:v>
                </c:pt>
                <c:pt idx="72">
                  <c:v>4.9000000000000002E-2</c:v>
                </c:pt>
                <c:pt idx="73">
                  <c:v>4.9000000000000002E-2</c:v>
                </c:pt>
                <c:pt idx="74">
                  <c:v>4.9000000000000002E-2</c:v>
                </c:pt>
                <c:pt idx="75">
                  <c:v>4.9000000000000002E-2</c:v>
                </c:pt>
                <c:pt idx="76">
                  <c:v>4.9000000000000002E-2</c:v>
                </c:pt>
                <c:pt idx="77">
                  <c:v>4.9000000000000002E-2</c:v>
                </c:pt>
                <c:pt idx="78">
                  <c:v>4.9000000000000002E-2</c:v>
                </c:pt>
                <c:pt idx="79">
                  <c:v>4.9000000000000002E-2</c:v>
                </c:pt>
                <c:pt idx="80">
                  <c:v>4.9000000000000002E-2</c:v>
                </c:pt>
                <c:pt idx="81">
                  <c:v>4.9000000000000002E-2</c:v>
                </c:pt>
                <c:pt idx="82">
                  <c:v>4.9000000000000002E-2</c:v>
                </c:pt>
                <c:pt idx="83">
                  <c:v>4.8000000000000001E-2</c:v>
                </c:pt>
                <c:pt idx="84">
                  <c:v>4.8000000000000001E-2</c:v>
                </c:pt>
                <c:pt idx="85">
                  <c:v>4.8000000000000001E-2</c:v>
                </c:pt>
                <c:pt idx="86">
                  <c:v>4.8000000000000001E-2</c:v>
                </c:pt>
                <c:pt idx="87">
                  <c:v>4.8000000000000001E-2</c:v>
                </c:pt>
                <c:pt idx="88">
                  <c:v>4.7E-2</c:v>
                </c:pt>
                <c:pt idx="89">
                  <c:v>4.7E-2</c:v>
                </c:pt>
                <c:pt idx="90">
                  <c:v>4.7E-2</c:v>
                </c:pt>
                <c:pt idx="91">
                  <c:v>4.7E-2</c:v>
                </c:pt>
                <c:pt idx="92">
                  <c:v>4.7E-2</c:v>
                </c:pt>
                <c:pt idx="93">
                  <c:v>4.5999999999999999E-2</c:v>
                </c:pt>
                <c:pt idx="94">
                  <c:v>4.5999999999999999E-2</c:v>
                </c:pt>
                <c:pt idx="95">
                  <c:v>4.5999999999999999E-2</c:v>
                </c:pt>
                <c:pt idx="96">
                  <c:v>4.5999999999999999E-2</c:v>
                </c:pt>
                <c:pt idx="97">
                  <c:v>4.5999999999999999E-2</c:v>
                </c:pt>
                <c:pt idx="98">
                  <c:v>4.4999999999999998E-2</c:v>
                </c:pt>
                <c:pt idx="99">
                  <c:v>4.4999999999999998E-2</c:v>
                </c:pt>
                <c:pt idx="100">
                  <c:v>4.4999999999999998E-2</c:v>
                </c:pt>
                <c:pt idx="101">
                  <c:v>4.4999999999999998E-2</c:v>
                </c:pt>
                <c:pt idx="102">
                  <c:v>4.4999999999999998E-2</c:v>
                </c:pt>
                <c:pt idx="103">
                  <c:v>4.3999999999999997E-2</c:v>
                </c:pt>
                <c:pt idx="104">
                  <c:v>4.3999999999999997E-2</c:v>
                </c:pt>
                <c:pt idx="105">
                  <c:v>4.3999999999999997E-2</c:v>
                </c:pt>
                <c:pt idx="106">
                  <c:v>4.3999999999999997E-2</c:v>
                </c:pt>
                <c:pt idx="107">
                  <c:v>4.3999999999999997E-2</c:v>
                </c:pt>
                <c:pt idx="108">
                  <c:v>4.3999999999999997E-2</c:v>
                </c:pt>
                <c:pt idx="109">
                  <c:v>4.3999999999999997E-2</c:v>
                </c:pt>
                <c:pt idx="110">
                  <c:v>4.3999999999999997E-2</c:v>
                </c:pt>
                <c:pt idx="111">
                  <c:v>4.3999999999999997E-2</c:v>
                </c:pt>
                <c:pt idx="112">
                  <c:v>4.3999999999999997E-2</c:v>
                </c:pt>
                <c:pt idx="113">
                  <c:v>4.3999999999999997E-2</c:v>
                </c:pt>
                <c:pt idx="114">
                  <c:v>4.3999999999999997E-2</c:v>
                </c:pt>
                <c:pt idx="115">
                  <c:v>4.3999999999999997E-2</c:v>
                </c:pt>
                <c:pt idx="116">
                  <c:v>4.3999999999999997E-2</c:v>
                </c:pt>
                <c:pt idx="117">
                  <c:v>4.3999999999999997E-2</c:v>
                </c:pt>
                <c:pt idx="118">
                  <c:v>4.3999999999999997E-2</c:v>
                </c:pt>
                <c:pt idx="119">
                  <c:v>4.3999999999999997E-2</c:v>
                </c:pt>
                <c:pt idx="120">
                  <c:v>4.3999999999999997E-2</c:v>
                </c:pt>
                <c:pt idx="121">
                  <c:v>4.3999999999999997E-2</c:v>
                </c:pt>
                <c:pt idx="122">
                  <c:v>4.2999999999999997E-2</c:v>
                </c:pt>
                <c:pt idx="123">
                  <c:v>4.2999999999999997E-2</c:v>
                </c:pt>
                <c:pt idx="124">
                  <c:v>4.2999999999999997E-2</c:v>
                </c:pt>
                <c:pt idx="125">
                  <c:v>4.2999999999999997E-2</c:v>
                </c:pt>
                <c:pt idx="126">
                  <c:v>4.2999999999999997E-2</c:v>
                </c:pt>
                <c:pt idx="127">
                  <c:v>4.2999999999999997E-2</c:v>
                </c:pt>
                <c:pt idx="128">
                  <c:v>4.2999999999999997E-2</c:v>
                </c:pt>
                <c:pt idx="129">
                  <c:v>4.2999999999999997E-2</c:v>
                </c:pt>
                <c:pt idx="130">
                  <c:v>4.2000000000000003E-2</c:v>
                </c:pt>
                <c:pt idx="131">
                  <c:v>4.2000000000000003E-2</c:v>
                </c:pt>
                <c:pt idx="132">
                  <c:v>4.2000000000000003E-2</c:v>
                </c:pt>
                <c:pt idx="133">
                  <c:v>4.2000000000000003E-2</c:v>
                </c:pt>
                <c:pt idx="134">
                  <c:v>4.2000000000000003E-2</c:v>
                </c:pt>
                <c:pt idx="135">
                  <c:v>4.2000000000000003E-2</c:v>
                </c:pt>
                <c:pt idx="136">
                  <c:v>4.1000000000000002E-2</c:v>
                </c:pt>
                <c:pt idx="137">
                  <c:v>4.1000000000000002E-2</c:v>
                </c:pt>
                <c:pt idx="138">
                  <c:v>4.1000000000000002E-2</c:v>
                </c:pt>
                <c:pt idx="139">
                  <c:v>4.1000000000000002E-2</c:v>
                </c:pt>
                <c:pt idx="140">
                  <c:v>0.04</c:v>
                </c:pt>
                <c:pt idx="141">
                  <c:v>0.04</c:v>
                </c:pt>
                <c:pt idx="142">
                  <c:v>0.04</c:v>
                </c:pt>
                <c:pt idx="143">
                  <c:v>0.04</c:v>
                </c:pt>
                <c:pt idx="144">
                  <c:v>0.04</c:v>
                </c:pt>
                <c:pt idx="145">
                  <c:v>0.04</c:v>
                </c:pt>
                <c:pt idx="146">
                  <c:v>0.04</c:v>
                </c:pt>
                <c:pt idx="147">
                  <c:v>0.04</c:v>
                </c:pt>
                <c:pt idx="148">
                  <c:v>3.9E-2</c:v>
                </c:pt>
                <c:pt idx="149">
                  <c:v>3.9E-2</c:v>
                </c:pt>
                <c:pt idx="150">
                  <c:v>3.9E-2</c:v>
                </c:pt>
                <c:pt idx="151">
                  <c:v>3.9E-2</c:v>
                </c:pt>
                <c:pt idx="152">
                  <c:v>3.9E-2</c:v>
                </c:pt>
                <c:pt idx="153">
                  <c:v>3.9E-2</c:v>
                </c:pt>
                <c:pt idx="154">
                  <c:v>3.7999999999999999E-2</c:v>
                </c:pt>
                <c:pt idx="155">
                  <c:v>3.7999999999999999E-2</c:v>
                </c:pt>
                <c:pt idx="156">
                  <c:v>3.7999999999999999E-2</c:v>
                </c:pt>
                <c:pt idx="157">
                  <c:v>3.7999999999999999E-2</c:v>
                </c:pt>
                <c:pt idx="158">
                  <c:v>3.7999999999999999E-2</c:v>
                </c:pt>
                <c:pt idx="159">
                  <c:v>3.7999999999999999E-2</c:v>
                </c:pt>
                <c:pt idx="160">
                  <c:v>3.7999999999999999E-2</c:v>
                </c:pt>
                <c:pt idx="161">
                  <c:v>3.7999999999999999E-2</c:v>
                </c:pt>
                <c:pt idx="162">
                  <c:v>3.7999999999999999E-2</c:v>
                </c:pt>
                <c:pt idx="163">
                  <c:v>3.7999999999999999E-2</c:v>
                </c:pt>
                <c:pt idx="164">
                  <c:v>3.7999999999999999E-2</c:v>
                </c:pt>
                <c:pt idx="165">
                  <c:v>3.7999999999999999E-2</c:v>
                </c:pt>
                <c:pt idx="166">
                  <c:v>3.7999999999999999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99999999999999E-2</c:v>
                </c:pt>
                <c:pt idx="187">
                  <c:v>3.7999999999999999E-2</c:v>
                </c:pt>
                <c:pt idx="188">
                  <c:v>3.7999999999999999E-2</c:v>
                </c:pt>
                <c:pt idx="189">
                  <c:v>3.7999999999999999E-2</c:v>
                </c:pt>
                <c:pt idx="190">
                  <c:v>3.7999999999999999E-2</c:v>
                </c:pt>
                <c:pt idx="191">
                  <c:v>3.7999999999999999E-2</c:v>
                </c:pt>
                <c:pt idx="192">
                  <c:v>3.7999999999999999E-2</c:v>
                </c:pt>
                <c:pt idx="193">
                  <c:v>3.7999999999999999E-2</c:v>
                </c:pt>
                <c:pt idx="194">
                  <c:v>3.7999999999999999E-2</c:v>
                </c:pt>
                <c:pt idx="195">
                  <c:v>3.7999999999999999E-2</c:v>
                </c:pt>
                <c:pt idx="196">
                  <c:v>3.7999999999999999E-2</c:v>
                </c:pt>
                <c:pt idx="197">
                  <c:v>3.7999999999999999E-2</c:v>
                </c:pt>
                <c:pt idx="198">
                  <c:v>3.7999999999999999E-2</c:v>
                </c:pt>
                <c:pt idx="199">
                  <c:v>3.7999999999999999E-2</c:v>
                </c:pt>
                <c:pt idx="200">
                  <c:v>3.7999999999999999E-2</c:v>
                </c:pt>
                <c:pt idx="201">
                  <c:v>3.7999999999999999E-2</c:v>
                </c:pt>
                <c:pt idx="202">
                  <c:v>3.7999999999999999E-2</c:v>
                </c:pt>
                <c:pt idx="203">
                  <c:v>3.7999999999999999E-2</c:v>
                </c:pt>
                <c:pt idx="204">
                  <c:v>3.7999999999999999E-2</c:v>
                </c:pt>
                <c:pt idx="205">
                  <c:v>3.7999999999999999E-2</c:v>
                </c:pt>
                <c:pt idx="206">
                  <c:v>3.7999999999999999E-2</c:v>
                </c:pt>
                <c:pt idx="207">
                  <c:v>3.7999999999999999E-2</c:v>
                </c:pt>
                <c:pt idx="208">
                  <c:v>3.7999999999999999E-2</c:v>
                </c:pt>
                <c:pt idx="209">
                  <c:v>3.7999999999999999E-2</c:v>
                </c:pt>
                <c:pt idx="210">
                  <c:v>3.7999999999999999E-2</c:v>
                </c:pt>
                <c:pt idx="211">
                  <c:v>3.6999999999999998E-2</c:v>
                </c:pt>
                <c:pt idx="212">
                  <c:v>3.6999999999999998E-2</c:v>
                </c:pt>
                <c:pt idx="213">
                  <c:v>3.6999999999999998E-2</c:v>
                </c:pt>
                <c:pt idx="214">
                  <c:v>3.6999999999999998E-2</c:v>
                </c:pt>
                <c:pt idx="215">
                  <c:v>3.6999999999999998E-2</c:v>
                </c:pt>
                <c:pt idx="216">
                  <c:v>3.6999999999999998E-2</c:v>
                </c:pt>
                <c:pt idx="217">
                  <c:v>3.6999999999999998E-2</c:v>
                </c:pt>
                <c:pt idx="218">
                  <c:v>3.6999999999999998E-2</c:v>
                </c:pt>
                <c:pt idx="219">
                  <c:v>3.6999999999999998E-2</c:v>
                </c:pt>
                <c:pt idx="220">
                  <c:v>3.6999999999999998E-2</c:v>
                </c:pt>
                <c:pt idx="221">
                  <c:v>3.6999999999999998E-2</c:v>
                </c:pt>
                <c:pt idx="222">
                  <c:v>3.6999999999999998E-2</c:v>
                </c:pt>
                <c:pt idx="223">
                  <c:v>3.6999999999999998E-2</c:v>
                </c:pt>
                <c:pt idx="224">
                  <c:v>3.6999999999999998E-2</c:v>
                </c:pt>
                <c:pt idx="225">
                  <c:v>3.6999999999999998E-2</c:v>
                </c:pt>
                <c:pt idx="226">
                  <c:v>3.6999999999999998E-2</c:v>
                </c:pt>
                <c:pt idx="227">
                  <c:v>3.6999999999999998E-2</c:v>
                </c:pt>
                <c:pt idx="228">
                  <c:v>3.6999999999999998E-2</c:v>
                </c:pt>
                <c:pt idx="229">
                  <c:v>3.6999999999999998E-2</c:v>
                </c:pt>
                <c:pt idx="230">
                  <c:v>3.6999999999999998E-2</c:v>
                </c:pt>
                <c:pt idx="231">
                  <c:v>3.6999999999999998E-2</c:v>
                </c:pt>
                <c:pt idx="232">
                  <c:v>3.6999999999999998E-2</c:v>
                </c:pt>
                <c:pt idx="233">
                  <c:v>3.6999999999999998E-2</c:v>
                </c:pt>
                <c:pt idx="234">
                  <c:v>3.6999999999999998E-2</c:v>
                </c:pt>
                <c:pt idx="235">
                  <c:v>3.6999999999999998E-2</c:v>
                </c:pt>
                <c:pt idx="236">
                  <c:v>3.6999999999999998E-2</c:v>
                </c:pt>
                <c:pt idx="237">
                  <c:v>3.6999999999999998E-2</c:v>
                </c:pt>
                <c:pt idx="238">
                  <c:v>3.6999999999999998E-2</c:v>
                </c:pt>
                <c:pt idx="239">
                  <c:v>3.6999999999999998E-2</c:v>
                </c:pt>
                <c:pt idx="240">
                  <c:v>3.6999999999999998E-2</c:v>
                </c:pt>
                <c:pt idx="241">
                  <c:v>3.6999999999999998E-2</c:v>
                </c:pt>
                <c:pt idx="242">
                  <c:v>3.6999999999999998E-2</c:v>
                </c:pt>
                <c:pt idx="243">
                  <c:v>3.6999999999999998E-2</c:v>
                </c:pt>
                <c:pt idx="244">
                  <c:v>3.6999999999999998E-2</c:v>
                </c:pt>
                <c:pt idx="245">
                  <c:v>3.6999999999999998E-2</c:v>
                </c:pt>
                <c:pt idx="246">
                  <c:v>3.6999999999999998E-2</c:v>
                </c:pt>
                <c:pt idx="247">
                  <c:v>3.6999999999999998E-2</c:v>
                </c:pt>
                <c:pt idx="248">
                  <c:v>3.6999999999999998E-2</c:v>
                </c:pt>
                <c:pt idx="249">
                  <c:v>3.6999999999999998E-2</c:v>
                </c:pt>
                <c:pt idx="250">
                  <c:v>3.6999999999999998E-2</c:v>
                </c:pt>
                <c:pt idx="251">
                  <c:v>3.6999999999999998E-2</c:v>
                </c:pt>
                <c:pt idx="252">
                  <c:v>3.6999999999999998E-2</c:v>
                </c:pt>
                <c:pt idx="253">
                  <c:v>3.6999999999999998E-2</c:v>
                </c:pt>
                <c:pt idx="254">
                  <c:v>3.6999999999999998E-2</c:v>
                </c:pt>
                <c:pt idx="255">
                  <c:v>3.6999999999999998E-2</c:v>
                </c:pt>
                <c:pt idx="256">
                  <c:v>3.6999999999999998E-2</c:v>
                </c:pt>
                <c:pt idx="257">
                  <c:v>3.6999999999999998E-2</c:v>
                </c:pt>
                <c:pt idx="258">
                  <c:v>3.6999999999999998E-2</c:v>
                </c:pt>
                <c:pt idx="259">
                  <c:v>3.6999999999999998E-2</c:v>
                </c:pt>
                <c:pt idx="260">
                  <c:v>3.6999999999999998E-2</c:v>
                </c:pt>
                <c:pt idx="261">
                  <c:v>3.6999999999999998E-2</c:v>
                </c:pt>
                <c:pt idx="262">
                  <c:v>3.6999999999999998E-2</c:v>
                </c:pt>
                <c:pt idx="263">
                  <c:v>3.6999999999999998E-2</c:v>
                </c:pt>
                <c:pt idx="264">
                  <c:v>3.6999999999999998E-2</c:v>
                </c:pt>
                <c:pt idx="265">
                  <c:v>3.6999999999999998E-2</c:v>
                </c:pt>
                <c:pt idx="266">
                  <c:v>3.6999999999999998E-2</c:v>
                </c:pt>
                <c:pt idx="267">
                  <c:v>3.6999999999999998E-2</c:v>
                </c:pt>
                <c:pt idx="268">
                  <c:v>3.6999999999999998E-2</c:v>
                </c:pt>
                <c:pt idx="269">
                  <c:v>3.6999999999999998E-2</c:v>
                </c:pt>
                <c:pt idx="270">
                  <c:v>3.6999999999999998E-2</c:v>
                </c:pt>
                <c:pt idx="271">
                  <c:v>3.6999999999999998E-2</c:v>
                </c:pt>
                <c:pt idx="272">
                  <c:v>3.6999999999999998E-2</c:v>
                </c:pt>
                <c:pt idx="273">
                  <c:v>3.6999999999999998E-2</c:v>
                </c:pt>
                <c:pt idx="274">
                  <c:v>3.6999999999999998E-2</c:v>
                </c:pt>
                <c:pt idx="275">
                  <c:v>3.6999999999999998E-2</c:v>
                </c:pt>
                <c:pt idx="276">
                  <c:v>3.6999999999999998E-2</c:v>
                </c:pt>
                <c:pt idx="277">
                  <c:v>3.6999999999999998E-2</c:v>
                </c:pt>
                <c:pt idx="278">
                  <c:v>3.6999999999999998E-2</c:v>
                </c:pt>
                <c:pt idx="279">
                  <c:v>3.6999999999999998E-2</c:v>
                </c:pt>
                <c:pt idx="280">
                  <c:v>3.6999999999999998E-2</c:v>
                </c:pt>
                <c:pt idx="281">
                  <c:v>3.6999999999999998E-2</c:v>
                </c:pt>
                <c:pt idx="282">
                  <c:v>3.6999999999999998E-2</c:v>
                </c:pt>
                <c:pt idx="283">
                  <c:v>3.5999999999999997E-2</c:v>
                </c:pt>
                <c:pt idx="284">
                  <c:v>3.5999999999999997E-2</c:v>
                </c:pt>
                <c:pt idx="285">
                  <c:v>3.5999999999999997E-2</c:v>
                </c:pt>
                <c:pt idx="286">
                  <c:v>3.5999999999999997E-2</c:v>
                </c:pt>
                <c:pt idx="287">
                  <c:v>3.5999999999999997E-2</c:v>
                </c:pt>
                <c:pt idx="288">
                  <c:v>3.5999999999999997E-2</c:v>
                </c:pt>
                <c:pt idx="289">
                  <c:v>3.5999999999999997E-2</c:v>
                </c:pt>
                <c:pt idx="290">
                  <c:v>3.5999999999999997E-2</c:v>
                </c:pt>
                <c:pt idx="291">
                  <c:v>3.5999999999999997E-2</c:v>
                </c:pt>
                <c:pt idx="292">
                  <c:v>3.5999999999999997E-2</c:v>
                </c:pt>
                <c:pt idx="293">
                  <c:v>3.5999999999999997E-2</c:v>
                </c:pt>
                <c:pt idx="294">
                  <c:v>3.5999999999999997E-2</c:v>
                </c:pt>
                <c:pt idx="295">
                  <c:v>3.5999999999999997E-2</c:v>
                </c:pt>
                <c:pt idx="296">
                  <c:v>3.5999999999999997E-2</c:v>
                </c:pt>
                <c:pt idx="297">
                  <c:v>3.5999999999999997E-2</c:v>
                </c:pt>
                <c:pt idx="298">
                  <c:v>3.5999999999999997E-2</c:v>
                </c:pt>
                <c:pt idx="299">
                  <c:v>3.5999999999999997E-2</c:v>
                </c:pt>
                <c:pt idx="300">
                  <c:v>3.5999999999999997E-2</c:v>
                </c:pt>
                <c:pt idx="301">
                  <c:v>3.5999999999999997E-2</c:v>
                </c:pt>
                <c:pt idx="302">
                  <c:v>3.5999999999999997E-2</c:v>
                </c:pt>
                <c:pt idx="303">
                  <c:v>3.5999999999999997E-2</c:v>
                </c:pt>
                <c:pt idx="304">
                  <c:v>3.5999999999999997E-2</c:v>
                </c:pt>
                <c:pt idx="305">
                  <c:v>3.5999999999999997E-2</c:v>
                </c:pt>
                <c:pt idx="306">
                  <c:v>3.5000000000000003E-2</c:v>
                </c:pt>
                <c:pt idx="307">
                  <c:v>3.5000000000000003E-2</c:v>
                </c:pt>
                <c:pt idx="308">
                  <c:v>3.5000000000000003E-2</c:v>
                </c:pt>
                <c:pt idx="309">
                  <c:v>3.5000000000000003E-2</c:v>
                </c:pt>
                <c:pt idx="310">
                  <c:v>3.5000000000000003E-2</c:v>
                </c:pt>
                <c:pt idx="311">
                  <c:v>3.5000000000000003E-2</c:v>
                </c:pt>
                <c:pt idx="312">
                  <c:v>3.5000000000000003E-2</c:v>
                </c:pt>
                <c:pt idx="313">
                  <c:v>3.5000000000000003E-2</c:v>
                </c:pt>
                <c:pt idx="314">
                  <c:v>3.5000000000000003E-2</c:v>
                </c:pt>
                <c:pt idx="315">
                  <c:v>3.5000000000000003E-2</c:v>
                </c:pt>
                <c:pt idx="316">
                  <c:v>3.5000000000000003E-2</c:v>
                </c:pt>
                <c:pt idx="317">
                  <c:v>3.5000000000000003E-2</c:v>
                </c:pt>
                <c:pt idx="318">
                  <c:v>3.5000000000000003E-2</c:v>
                </c:pt>
                <c:pt idx="319">
                  <c:v>3.5000000000000003E-2</c:v>
                </c:pt>
                <c:pt idx="320">
                  <c:v>3.5000000000000003E-2</c:v>
                </c:pt>
                <c:pt idx="321">
                  <c:v>3.5000000000000003E-2</c:v>
                </c:pt>
                <c:pt idx="322">
                  <c:v>3.5000000000000003E-2</c:v>
                </c:pt>
                <c:pt idx="323">
                  <c:v>3.5000000000000003E-2</c:v>
                </c:pt>
                <c:pt idx="324">
                  <c:v>3.5000000000000003E-2</c:v>
                </c:pt>
                <c:pt idx="325">
                  <c:v>3.5000000000000003E-2</c:v>
                </c:pt>
                <c:pt idx="326">
                  <c:v>3.5000000000000003E-2</c:v>
                </c:pt>
                <c:pt idx="327">
                  <c:v>3.5000000000000003E-2</c:v>
                </c:pt>
                <c:pt idx="328">
                  <c:v>3.5000000000000003E-2</c:v>
                </c:pt>
                <c:pt idx="329">
                  <c:v>3.5000000000000003E-2</c:v>
                </c:pt>
                <c:pt idx="330">
                  <c:v>3.5000000000000003E-2</c:v>
                </c:pt>
                <c:pt idx="331">
                  <c:v>3.5000000000000003E-2</c:v>
                </c:pt>
                <c:pt idx="332">
                  <c:v>3.5000000000000003E-2</c:v>
                </c:pt>
                <c:pt idx="333">
                  <c:v>3.5000000000000003E-2</c:v>
                </c:pt>
                <c:pt idx="334">
                  <c:v>3.5000000000000003E-2</c:v>
                </c:pt>
                <c:pt idx="335">
                  <c:v>3.5000000000000003E-2</c:v>
                </c:pt>
                <c:pt idx="336">
                  <c:v>3.5000000000000003E-2</c:v>
                </c:pt>
                <c:pt idx="337">
                  <c:v>3.5000000000000003E-2</c:v>
                </c:pt>
                <c:pt idx="338">
                  <c:v>3.5000000000000003E-2</c:v>
                </c:pt>
                <c:pt idx="339">
                  <c:v>3.5000000000000003E-2</c:v>
                </c:pt>
                <c:pt idx="340">
                  <c:v>3.5000000000000003E-2</c:v>
                </c:pt>
                <c:pt idx="341">
                  <c:v>3.5000000000000003E-2</c:v>
                </c:pt>
                <c:pt idx="342">
                  <c:v>3.5000000000000003E-2</c:v>
                </c:pt>
                <c:pt idx="343">
                  <c:v>3.5000000000000003E-2</c:v>
                </c:pt>
                <c:pt idx="344">
                  <c:v>3.5000000000000003E-2</c:v>
                </c:pt>
                <c:pt idx="345">
                  <c:v>3.5000000000000003E-2</c:v>
                </c:pt>
                <c:pt idx="346">
                  <c:v>3.5000000000000003E-2</c:v>
                </c:pt>
                <c:pt idx="347">
                  <c:v>3.5000000000000003E-2</c:v>
                </c:pt>
                <c:pt idx="348">
                  <c:v>3.5000000000000003E-2</c:v>
                </c:pt>
                <c:pt idx="349">
                  <c:v>3.5000000000000003E-2</c:v>
                </c:pt>
                <c:pt idx="350">
                  <c:v>3.5000000000000003E-2</c:v>
                </c:pt>
                <c:pt idx="351">
                  <c:v>3.5000000000000003E-2</c:v>
                </c:pt>
                <c:pt idx="352">
                  <c:v>3.5000000000000003E-2</c:v>
                </c:pt>
                <c:pt idx="353">
                  <c:v>3.4000000000000002E-2</c:v>
                </c:pt>
                <c:pt idx="354">
                  <c:v>3.4000000000000002E-2</c:v>
                </c:pt>
                <c:pt idx="355">
                  <c:v>3.4000000000000002E-2</c:v>
                </c:pt>
                <c:pt idx="356">
                  <c:v>3.4000000000000002E-2</c:v>
                </c:pt>
                <c:pt idx="357">
                  <c:v>3.4000000000000002E-2</c:v>
                </c:pt>
                <c:pt idx="358">
                  <c:v>3.4000000000000002E-2</c:v>
                </c:pt>
                <c:pt idx="359">
                  <c:v>3.4000000000000002E-2</c:v>
                </c:pt>
                <c:pt idx="360">
                  <c:v>3.4000000000000002E-2</c:v>
                </c:pt>
                <c:pt idx="361">
                  <c:v>3.4000000000000002E-2</c:v>
                </c:pt>
                <c:pt idx="362">
                  <c:v>3.4000000000000002E-2</c:v>
                </c:pt>
                <c:pt idx="363">
                  <c:v>3.4000000000000002E-2</c:v>
                </c:pt>
                <c:pt idx="364">
                  <c:v>3.4000000000000002E-2</c:v>
                </c:pt>
                <c:pt idx="365">
                  <c:v>3.4000000000000002E-2</c:v>
                </c:pt>
                <c:pt idx="366">
                  <c:v>3.4000000000000002E-2</c:v>
                </c:pt>
                <c:pt idx="367">
                  <c:v>3.4000000000000002E-2</c:v>
                </c:pt>
                <c:pt idx="368">
                  <c:v>3.4000000000000002E-2</c:v>
                </c:pt>
                <c:pt idx="369">
                  <c:v>3.3000000000000002E-2</c:v>
                </c:pt>
                <c:pt idx="370">
                  <c:v>3.3000000000000002E-2</c:v>
                </c:pt>
                <c:pt idx="371">
                  <c:v>3.3000000000000002E-2</c:v>
                </c:pt>
                <c:pt idx="372">
                  <c:v>3.3000000000000002E-2</c:v>
                </c:pt>
                <c:pt idx="373">
                  <c:v>3.3000000000000002E-2</c:v>
                </c:pt>
                <c:pt idx="374">
                  <c:v>3.3000000000000002E-2</c:v>
                </c:pt>
                <c:pt idx="375">
                  <c:v>3.3000000000000002E-2</c:v>
                </c:pt>
                <c:pt idx="376">
                  <c:v>3.3000000000000002E-2</c:v>
                </c:pt>
                <c:pt idx="377">
                  <c:v>3.3000000000000002E-2</c:v>
                </c:pt>
                <c:pt idx="378">
                  <c:v>3.3000000000000002E-2</c:v>
                </c:pt>
                <c:pt idx="379">
                  <c:v>3.3000000000000002E-2</c:v>
                </c:pt>
                <c:pt idx="380">
                  <c:v>3.3000000000000002E-2</c:v>
                </c:pt>
                <c:pt idx="381">
                  <c:v>3.3000000000000002E-2</c:v>
                </c:pt>
                <c:pt idx="382">
                  <c:v>3.3000000000000002E-2</c:v>
                </c:pt>
                <c:pt idx="383">
                  <c:v>3.3000000000000002E-2</c:v>
                </c:pt>
                <c:pt idx="384">
                  <c:v>3.3000000000000002E-2</c:v>
                </c:pt>
                <c:pt idx="385">
                  <c:v>3.3000000000000002E-2</c:v>
                </c:pt>
                <c:pt idx="386">
                  <c:v>3.3000000000000002E-2</c:v>
                </c:pt>
                <c:pt idx="387">
                  <c:v>3.3000000000000002E-2</c:v>
                </c:pt>
                <c:pt idx="388">
                  <c:v>3.3000000000000002E-2</c:v>
                </c:pt>
                <c:pt idx="389">
                  <c:v>3.3000000000000002E-2</c:v>
                </c:pt>
                <c:pt idx="390">
                  <c:v>3.3000000000000002E-2</c:v>
                </c:pt>
                <c:pt idx="391">
                  <c:v>3.3000000000000002E-2</c:v>
                </c:pt>
                <c:pt idx="392">
                  <c:v>3.3000000000000002E-2</c:v>
                </c:pt>
                <c:pt idx="393">
                  <c:v>3.3000000000000002E-2</c:v>
                </c:pt>
                <c:pt idx="394">
                  <c:v>3.3000000000000002E-2</c:v>
                </c:pt>
                <c:pt idx="395">
                  <c:v>3.3000000000000002E-2</c:v>
                </c:pt>
                <c:pt idx="396">
                  <c:v>3.4000000000000002E-2</c:v>
                </c:pt>
                <c:pt idx="397">
                  <c:v>3.4000000000000002E-2</c:v>
                </c:pt>
                <c:pt idx="398">
                  <c:v>3.4000000000000002E-2</c:v>
                </c:pt>
                <c:pt idx="399">
                  <c:v>3.4000000000000002E-2</c:v>
                </c:pt>
                <c:pt idx="400">
                  <c:v>3.4000000000000002E-2</c:v>
                </c:pt>
                <c:pt idx="401">
                  <c:v>3.3000000000000002E-2</c:v>
                </c:pt>
                <c:pt idx="402">
                  <c:v>3.4000000000000002E-2</c:v>
                </c:pt>
                <c:pt idx="403">
                  <c:v>3.4000000000000002E-2</c:v>
                </c:pt>
                <c:pt idx="404">
                  <c:v>3.4000000000000002E-2</c:v>
                </c:pt>
                <c:pt idx="405">
                  <c:v>3.4000000000000002E-2</c:v>
                </c:pt>
                <c:pt idx="406">
                  <c:v>3.4000000000000002E-2</c:v>
                </c:pt>
                <c:pt idx="407">
                  <c:v>3.4000000000000002E-2</c:v>
                </c:pt>
                <c:pt idx="408">
                  <c:v>3.4000000000000002E-2</c:v>
                </c:pt>
                <c:pt idx="409">
                  <c:v>3.4000000000000002E-2</c:v>
                </c:pt>
                <c:pt idx="410">
                  <c:v>3.4000000000000002E-2</c:v>
                </c:pt>
                <c:pt idx="411">
                  <c:v>3.4000000000000002E-2</c:v>
                </c:pt>
                <c:pt idx="412">
                  <c:v>3.4000000000000002E-2</c:v>
                </c:pt>
                <c:pt idx="413">
                  <c:v>3.4000000000000002E-2</c:v>
                </c:pt>
                <c:pt idx="414">
                  <c:v>3.4000000000000002E-2</c:v>
                </c:pt>
                <c:pt idx="415">
                  <c:v>3.4000000000000002E-2</c:v>
                </c:pt>
                <c:pt idx="416">
                  <c:v>3.4000000000000002E-2</c:v>
                </c:pt>
                <c:pt idx="417">
                  <c:v>3.4000000000000002E-2</c:v>
                </c:pt>
                <c:pt idx="418">
                  <c:v>3.4000000000000002E-2</c:v>
                </c:pt>
                <c:pt idx="419">
                  <c:v>3.4000000000000002E-2</c:v>
                </c:pt>
                <c:pt idx="420">
                  <c:v>3.4000000000000002E-2</c:v>
                </c:pt>
                <c:pt idx="421">
                  <c:v>3.4000000000000002E-2</c:v>
                </c:pt>
                <c:pt idx="422">
                  <c:v>3.4000000000000002E-2</c:v>
                </c:pt>
                <c:pt idx="423">
                  <c:v>3.4000000000000002E-2</c:v>
                </c:pt>
                <c:pt idx="424">
                  <c:v>3.4000000000000002E-2</c:v>
                </c:pt>
                <c:pt idx="425">
                  <c:v>3.4000000000000002E-2</c:v>
                </c:pt>
                <c:pt idx="426">
                  <c:v>3.4000000000000002E-2</c:v>
                </c:pt>
                <c:pt idx="427">
                  <c:v>3.4000000000000002E-2</c:v>
                </c:pt>
                <c:pt idx="428">
                  <c:v>3.4000000000000002E-2</c:v>
                </c:pt>
                <c:pt idx="429">
                  <c:v>3.4000000000000002E-2</c:v>
                </c:pt>
                <c:pt idx="430">
                  <c:v>3.5000000000000003E-2</c:v>
                </c:pt>
                <c:pt idx="431">
                  <c:v>3.5000000000000003E-2</c:v>
                </c:pt>
                <c:pt idx="432">
                  <c:v>3.5000000000000003E-2</c:v>
                </c:pt>
                <c:pt idx="433">
                  <c:v>3.5000000000000003E-2</c:v>
                </c:pt>
                <c:pt idx="434">
                  <c:v>3.5000000000000003E-2</c:v>
                </c:pt>
                <c:pt idx="435">
                  <c:v>3.5000000000000003E-2</c:v>
                </c:pt>
                <c:pt idx="436">
                  <c:v>3.5000000000000003E-2</c:v>
                </c:pt>
                <c:pt idx="437">
                  <c:v>3.5000000000000003E-2</c:v>
                </c:pt>
                <c:pt idx="438">
                  <c:v>3.5000000000000003E-2</c:v>
                </c:pt>
                <c:pt idx="439">
                  <c:v>3.5000000000000003E-2</c:v>
                </c:pt>
                <c:pt idx="440">
                  <c:v>3.5000000000000003E-2</c:v>
                </c:pt>
                <c:pt idx="441">
                  <c:v>3.5000000000000003E-2</c:v>
                </c:pt>
                <c:pt idx="442">
                  <c:v>3.5000000000000003E-2</c:v>
                </c:pt>
                <c:pt idx="443">
                  <c:v>3.5000000000000003E-2</c:v>
                </c:pt>
                <c:pt idx="444">
                  <c:v>3.5000000000000003E-2</c:v>
                </c:pt>
                <c:pt idx="445">
                  <c:v>3.5000000000000003E-2</c:v>
                </c:pt>
                <c:pt idx="446">
                  <c:v>3.5999999999999997E-2</c:v>
                </c:pt>
                <c:pt idx="447">
                  <c:v>3.5999999999999997E-2</c:v>
                </c:pt>
                <c:pt idx="448">
                  <c:v>3.5999999999999997E-2</c:v>
                </c:pt>
                <c:pt idx="449">
                  <c:v>3.5999999999999997E-2</c:v>
                </c:pt>
                <c:pt idx="450">
                  <c:v>3.5999999999999997E-2</c:v>
                </c:pt>
                <c:pt idx="451">
                  <c:v>3.5999999999999997E-2</c:v>
                </c:pt>
                <c:pt idx="452">
                  <c:v>3.5999999999999997E-2</c:v>
                </c:pt>
                <c:pt idx="453">
                  <c:v>3.5999999999999997E-2</c:v>
                </c:pt>
                <c:pt idx="454">
                  <c:v>3.5999999999999997E-2</c:v>
                </c:pt>
                <c:pt idx="455">
                  <c:v>3.5999999999999997E-2</c:v>
                </c:pt>
                <c:pt idx="456">
                  <c:v>3.6999999999999998E-2</c:v>
                </c:pt>
                <c:pt idx="457">
                  <c:v>3.6999999999999998E-2</c:v>
                </c:pt>
                <c:pt idx="458">
                  <c:v>3.6999999999999998E-2</c:v>
                </c:pt>
                <c:pt idx="459">
                  <c:v>3.6999999999999998E-2</c:v>
                </c:pt>
                <c:pt idx="460">
                  <c:v>3.6999999999999998E-2</c:v>
                </c:pt>
                <c:pt idx="461">
                  <c:v>3.6999999999999998E-2</c:v>
                </c:pt>
                <c:pt idx="462">
                  <c:v>3.6999999999999998E-2</c:v>
                </c:pt>
                <c:pt idx="463">
                  <c:v>3.6999999999999998E-2</c:v>
                </c:pt>
                <c:pt idx="464">
                  <c:v>3.6999999999999998E-2</c:v>
                </c:pt>
                <c:pt idx="465">
                  <c:v>3.6999999999999998E-2</c:v>
                </c:pt>
                <c:pt idx="466">
                  <c:v>3.6999999999999998E-2</c:v>
                </c:pt>
                <c:pt idx="467">
                  <c:v>3.6999999999999998E-2</c:v>
                </c:pt>
                <c:pt idx="468">
                  <c:v>3.6999999999999998E-2</c:v>
                </c:pt>
                <c:pt idx="469">
                  <c:v>3.6999999999999998E-2</c:v>
                </c:pt>
                <c:pt idx="470">
                  <c:v>3.6999999999999998E-2</c:v>
                </c:pt>
                <c:pt idx="471">
                  <c:v>3.7999999999999999E-2</c:v>
                </c:pt>
                <c:pt idx="472">
                  <c:v>3.7999999999999999E-2</c:v>
                </c:pt>
                <c:pt idx="473">
                  <c:v>3.7999999999999999E-2</c:v>
                </c:pt>
                <c:pt idx="474">
                  <c:v>3.7999999999999999E-2</c:v>
                </c:pt>
                <c:pt idx="475">
                  <c:v>3.7999999999999999E-2</c:v>
                </c:pt>
                <c:pt idx="476">
                  <c:v>3.7999999999999999E-2</c:v>
                </c:pt>
                <c:pt idx="477">
                  <c:v>3.7999999999999999E-2</c:v>
                </c:pt>
                <c:pt idx="478">
                  <c:v>3.7999999999999999E-2</c:v>
                </c:pt>
                <c:pt idx="479">
                  <c:v>3.7999999999999999E-2</c:v>
                </c:pt>
                <c:pt idx="480">
                  <c:v>3.7999999999999999E-2</c:v>
                </c:pt>
                <c:pt idx="481">
                  <c:v>3.7999999999999999E-2</c:v>
                </c:pt>
                <c:pt idx="482">
                  <c:v>3.7999999999999999E-2</c:v>
                </c:pt>
                <c:pt idx="483">
                  <c:v>3.7999999999999999E-2</c:v>
                </c:pt>
                <c:pt idx="484">
                  <c:v>3.7999999999999999E-2</c:v>
                </c:pt>
                <c:pt idx="485">
                  <c:v>3.7999999999999999E-2</c:v>
                </c:pt>
                <c:pt idx="486">
                  <c:v>3.7999999999999999E-2</c:v>
                </c:pt>
                <c:pt idx="487">
                  <c:v>3.7999999999999999E-2</c:v>
                </c:pt>
                <c:pt idx="488">
                  <c:v>3.7999999999999999E-2</c:v>
                </c:pt>
                <c:pt idx="489">
                  <c:v>3.7999999999999999E-2</c:v>
                </c:pt>
                <c:pt idx="490">
                  <c:v>3.7999999999999999E-2</c:v>
                </c:pt>
                <c:pt idx="491">
                  <c:v>3.7999999999999999E-2</c:v>
                </c:pt>
                <c:pt idx="492">
                  <c:v>3.7999999999999999E-2</c:v>
                </c:pt>
                <c:pt idx="493">
                  <c:v>3.7999999999999999E-2</c:v>
                </c:pt>
                <c:pt idx="494">
                  <c:v>3.7999999999999999E-2</c:v>
                </c:pt>
                <c:pt idx="495">
                  <c:v>3.7999999999999999E-2</c:v>
                </c:pt>
                <c:pt idx="496">
                  <c:v>3.7999999999999999E-2</c:v>
                </c:pt>
                <c:pt idx="497">
                  <c:v>3.7999999999999999E-2</c:v>
                </c:pt>
                <c:pt idx="498">
                  <c:v>3.7999999999999999E-2</c:v>
                </c:pt>
                <c:pt idx="499">
                  <c:v>3.7999999999999999E-2</c:v>
                </c:pt>
                <c:pt idx="500">
                  <c:v>3.7999999999999999E-2</c:v>
                </c:pt>
                <c:pt idx="501">
                  <c:v>3.7999999999999999E-2</c:v>
                </c:pt>
                <c:pt idx="502">
                  <c:v>3.7999999999999999E-2</c:v>
                </c:pt>
                <c:pt idx="503">
                  <c:v>3.7999999999999999E-2</c:v>
                </c:pt>
                <c:pt idx="504">
                  <c:v>3.7999999999999999E-2</c:v>
                </c:pt>
                <c:pt idx="505">
                  <c:v>3.7999999999999999E-2</c:v>
                </c:pt>
                <c:pt idx="506">
                  <c:v>3.7999999999999999E-2</c:v>
                </c:pt>
                <c:pt idx="507">
                  <c:v>3.7999999999999999E-2</c:v>
                </c:pt>
                <c:pt idx="508">
                  <c:v>3.7999999999999999E-2</c:v>
                </c:pt>
                <c:pt idx="509">
                  <c:v>3.7999999999999999E-2</c:v>
                </c:pt>
                <c:pt idx="510">
                  <c:v>3.7999999999999999E-2</c:v>
                </c:pt>
                <c:pt idx="511">
                  <c:v>3.7999999999999999E-2</c:v>
                </c:pt>
                <c:pt idx="512">
                  <c:v>3.6999999999999998E-2</c:v>
                </c:pt>
                <c:pt idx="513">
                  <c:v>3.7999999999999999E-2</c:v>
                </c:pt>
                <c:pt idx="514">
                  <c:v>3.7999999999999999E-2</c:v>
                </c:pt>
                <c:pt idx="515">
                  <c:v>3.7999999999999999E-2</c:v>
                </c:pt>
                <c:pt idx="516">
                  <c:v>3.7999999999999999E-2</c:v>
                </c:pt>
                <c:pt idx="517">
                  <c:v>3.7999999999999999E-2</c:v>
                </c:pt>
                <c:pt idx="518">
                  <c:v>3.7999999999999999E-2</c:v>
                </c:pt>
                <c:pt idx="519">
                  <c:v>3.7999999999999999E-2</c:v>
                </c:pt>
                <c:pt idx="520">
                  <c:v>3.7999999999999999E-2</c:v>
                </c:pt>
                <c:pt idx="521">
                  <c:v>3.7999999999999999E-2</c:v>
                </c:pt>
                <c:pt idx="522">
                  <c:v>3.7999999999999999E-2</c:v>
                </c:pt>
                <c:pt idx="523">
                  <c:v>3.7999999999999999E-2</c:v>
                </c:pt>
                <c:pt idx="524">
                  <c:v>3.7999999999999999E-2</c:v>
                </c:pt>
                <c:pt idx="525">
                  <c:v>3.7999999999999999E-2</c:v>
                </c:pt>
                <c:pt idx="526">
                  <c:v>3.7999999999999999E-2</c:v>
                </c:pt>
                <c:pt idx="527">
                  <c:v>3.7999999999999999E-2</c:v>
                </c:pt>
                <c:pt idx="528">
                  <c:v>3.7999999999999999E-2</c:v>
                </c:pt>
                <c:pt idx="529">
                  <c:v>3.7999999999999999E-2</c:v>
                </c:pt>
                <c:pt idx="530">
                  <c:v>3.7999999999999999E-2</c:v>
                </c:pt>
                <c:pt idx="531">
                  <c:v>3.7999999999999999E-2</c:v>
                </c:pt>
                <c:pt idx="532">
                  <c:v>3.7999999999999999E-2</c:v>
                </c:pt>
                <c:pt idx="533">
                  <c:v>3.7999999999999999E-2</c:v>
                </c:pt>
                <c:pt idx="534">
                  <c:v>3.7999999999999999E-2</c:v>
                </c:pt>
                <c:pt idx="535">
                  <c:v>3.7999999999999999E-2</c:v>
                </c:pt>
                <c:pt idx="536">
                  <c:v>3.7999999999999999E-2</c:v>
                </c:pt>
                <c:pt idx="537">
                  <c:v>3.7999999999999999E-2</c:v>
                </c:pt>
                <c:pt idx="538">
                  <c:v>3.6999999999999998E-2</c:v>
                </c:pt>
                <c:pt idx="539">
                  <c:v>3.6999999999999998E-2</c:v>
                </c:pt>
                <c:pt idx="540">
                  <c:v>3.6999999999999998E-2</c:v>
                </c:pt>
                <c:pt idx="541">
                  <c:v>3.6999999999999998E-2</c:v>
                </c:pt>
                <c:pt idx="542">
                  <c:v>3.6999999999999998E-2</c:v>
                </c:pt>
                <c:pt idx="543">
                  <c:v>3.6999999999999998E-2</c:v>
                </c:pt>
                <c:pt idx="544">
                  <c:v>3.6999999999999998E-2</c:v>
                </c:pt>
                <c:pt idx="545">
                  <c:v>3.6999999999999998E-2</c:v>
                </c:pt>
                <c:pt idx="546">
                  <c:v>3.6999999999999998E-2</c:v>
                </c:pt>
                <c:pt idx="547">
                  <c:v>3.6999999999999998E-2</c:v>
                </c:pt>
                <c:pt idx="548">
                  <c:v>3.6999999999999998E-2</c:v>
                </c:pt>
                <c:pt idx="549">
                  <c:v>3.6999999999999998E-2</c:v>
                </c:pt>
                <c:pt idx="550">
                  <c:v>3.6999999999999998E-2</c:v>
                </c:pt>
                <c:pt idx="551">
                  <c:v>3.6999999999999998E-2</c:v>
                </c:pt>
                <c:pt idx="552">
                  <c:v>3.6999999999999998E-2</c:v>
                </c:pt>
                <c:pt idx="553">
                  <c:v>3.6999999999999998E-2</c:v>
                </c:pt>
                <c:pt idx="554">
                  <c:v>3.6999999999999998E-2</c:v>
                </c:pt>
                <c:pt idx="555">
                  <c:v>3.6999999999999998E-2</c:v>
                </c:pt>
                <c:pt idx="556">
                  <c:v>3.5999999999999997E-2</c:v>
                </c:pt>
                <c:pt idx="557">
                  <c:v>3.5999999999999997E-2</c:v>
                </c:pt>
              </c:numCache>
            </c:numRef>
          </c:val>
          <c:smooth val="0"/>
          <c:extLst>
            <c:ext xmlns:c16="http://schemas.microsoft.com/office/drawing/2014/chart" uri="{C3380CC4-5D6E-409C-BE32-E72D297353CC}">
              <c16:uniqueId val="{00000007-2F46-4F2B-B471-5E9A14D85E43}"/>
            </c:ext>
          </c:extLst>
        </c:ser>
        <c:dLbls>
          <c:showLegendKey val="0"/>
          <c:showVal val="0"/>
          <c:showCatName val="0"/>
          <c:showSerName val="0"/>
          <c:showPercent val="0"/>
          <c:showBubbleSize val="0"/>
        </c:dLbls>
        <c:smooth val="0"/>
        <c:axId val="312274856"/>
        <c:axId val="312275248"/>
      </c:lineChart>
      <c:dateAx>
        <c:axId val="312274856"/>
        <c:scaling>
          <c:orientation val="minMax"/>
          <c:max val="4355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3"/>
        <c:majorTimeUnit val="months"/>
      </c:dateAx>
      <c:valAx>
        <c:axId val="312275248"/>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85447525252525247"/>
          <c:w val="0.97916666666666663"/>
          <c:h val="0.1455247474747474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27"/>
              <c:layout>
                <c:manualLayout>
                  <c:x val="-9.166666666666666E-2"/>
                  <c:y val="4.255319148936165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BA7-4248-9941-46349ABF47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numCache>
            </c:numRef>
          </c:cat>
          <c:val>
            <c:numRef>
              <c:f>'38'!$I$10:$I$37</c:f>
              <c:numCache>
                <c:formatCode>0.0%</c:formatCode>
                <c:ptCount val="28"/>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pt idx="25">
                  <c:v>0.16300000000000001</c:v>
                </c:pt>
                <c:pt idx="26">
                  <c:v>0.159</c:v>
                </c:pt>
                <c:pt idx="27">
                  <c:v>0.16300000000000001</c:v>
                </c:pt>
              </c:numCache>
            </c:numRef>
          </c:val>
          <c:smooth val="0"/>
          <c:extLst>
            <c:ext xmlns:c16="http://schemas.microsoft.com/office/drawing/2014/chart" uri="{C3380CC4-5D6E-409C-BE32-E72D297353CC}">
              <c16:uniqueId val="{00000001-FBA7-4248-9941-46349ABF4721}"/>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27"/>
              <c:layout>
                <c:manualLayout>
                  <c:x val="-9.583333333333334E-2"/>
                  <c:y val="1.59574468085106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BA7-4248-9941-46349ABF47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numCache>
            </c:numRef>
          </c:cat>
          <c:val>
            <c:numRef>
              <c:f>'38'!$J$10:$J$37</c:f>
              <c:numCache>
                <c:formatCode>0.0%</c:formatCode>
                <c:ptCount val="28"/>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300000000000003</c:v>
                </c:pt>
                <c:pt idx="27">
                  <c:v>0.28599999999999998</c:v>
                </c:pt>
              </c:numCache>
            </c:numRef>
          </c:val>
          <c:smooth val="0"/>
          <c:extLst>
            <c:ext xmlns:c16="http://schemas.microsoft.com/office/drawing/2014/chart" uri="{C3380CC4-5D6E-409C-BE32-E72D297353CC}">
              <c16:uniqueId val="{00000003-FBA7-4248-9941-46349ABF4721}"/>
            </c:ext>
          </c:extLst>
        </c:ser>
        <c:ser>
          <c:idx val="2"/>
          <c:order val="2"/>
          <c:tx>
            <c:strRef>
              <c:f>'38'!$K$8</c:f>
              <c:strCache>
                <c:ptCount val="1"/>
                <c:pt idx="0">
                  <c:v>Інтегральна</c:v>
                </c:pt>
              </c:strCache>
            </c:strRef>
          </c:tx>
          <c:spPr>
            <a:ln w="25400" cmpd="sng">
              <a:solidFill>
                <a:srgbClr val="005591"/>
              </a:solidFill>
              <a:prstDash val="solid"/>
            </a:ln>
          </c:spPr>
          <c:marker>
            <c:symbol val="none"/>
          </c:marker>
          <c:dLbls>
            <c:dLbl>
              <c:idx val="27"/>
              <c:layout>
                <c:manualLayout>
                  <c:x val="-9.166666666666666E-2"/>
                  <c:y val="-4.255319148936170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FBA7-4248-9941-46349ABF47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numCache>
            </c:numRef>
          </c:cat>
          <c:val>
            <c:numRef>
              <c:f>'38'!$K$10:$K$37</c:f>
              <c:numCache>
                <c:formatCode>0.0%</c:formatCode>
                <c:ptCount val="28"/>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pt idx="25">
                  <c:v>0.17499999999999999</c:v>
                </c:pt>
                <c:pt idx="26">
                  <c:v>0.17100000000000001</c:v>
                </c:pt>
                <c:pt idx="27">
                  <c:v>0.17199999999999999</c:v>
                </c:pt>
              </c:numCache>
            </c:numRef>
          </c:val>
          <c:smooth val="0"/>
          <c:extLst>
            <c:ext xmlns:c16="http://schemas.microsoft.com/office/drawing/2014/chart" uri="{C3380CC4-5D6E-409C-BE32-E72D297353CC}">
              <c16:uniqueId val="{00000005-FBA7-4248-9941-46349ABF4721}"/>
            </c:ext>
          </c:extLst>
        </c:ser>
        <c:dLbls>
          <c:showLegendKey val="0"/>
          <c:showVal val="0"/>
          <c:showCatName val="0"/>
          <c:showSerName val="0"/>
          <c:showPercent val="0"/>
          <c:showBubbleSize val="0"/>
        </c:dLbls>
        <c:smooth val="0"/>
        <c:axId val="35059200"/>
        <c:axId val="35060736"/>
      </c:lineChart>
      <c:dateAx>
        <c:axId val="35059200"/>
        <c:scaling>
          <c:orientation val="minMax"/>
          <c:max val="4355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27"/>
              <c:layout>
                <c:manualLayout>
                  <c:x val="-9.583333333333334E-2"/>
                  <c:y val="3.191489361702127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69B-469C-9761-7E46E2C66CE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numCache>
            </c:numRef>
          </c:cat>
          <c:val>
            <c:numRef>
              <c:f>'38'!$I$10:$I$37</c:f>
              <c:numCache>
                <c:formatCode>0.0%</c:formatCode>
                <c:ptCount val="28"/>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pt idx="25">
                  <c:v>0.16300000000000001</c:v>
                </c:pt>
                <c:pt idx="26">
                  <c:v>0.159</c:v>
                </c:pt>
                <c:pt idx="27">
                  <c:v>0.16300000000000001</c:v>
                </c:pt>
              </c:numCache>
            </c:numRef>
          </c:val>
          <c:smooth val="0"/>
          <c:extLst>
            <c:ext xmlns:c16="http://schemas.microsoft.com/office/drawing/2014/chart" uri="{C3380CC4-5D6E-409C-BE32-E72D297353CC}">
              <c16:uniqueId val="{00000001-169B-469C-9761-7E46E2C66CEC}"/>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27"/>
              <c:layout>
                <c:manualLayout>
                  <c:x val="-9.583333333333334E-2"/>
                  <c:y val="2.127659574468085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69B-469C-9761-7E46E2C66CE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numCache>
            </c:numRef>
          </c:cat>
          <c:val>
            <c:numRef>
              <c:f>'38'!$J$10:$J$37</c:f>
              <c:numCache>
                <c:formatCode>0.0%</c:formatCode>
                <c:ptCount val="28"/>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300000000000003</c:v>
                </c:pt>
                <c:pt idx="27">
                  <c:v>0.28599999999999998</c:v>
                </c:pt>
              </c:numCache>
            </c:numRef>
          </c:val>
          <c:smooth val="0"/>
          <c:extLst>
            <c:ext xmlns:c16="http://schemas.microsoft.com/office/drawing/2014/chart" uri="{C3380CC4-5D6E-409C-BE32-E72D297353CC}">
              <c16:uniqueId val="{00000003-169B-469C-9761-7E46E2C66CEC}"/>
            </c:ext>
          </c:extLst>
        </c:ser>
        <c:ser>
          <c:idx val="2"/>
          <c:order val="2"/>
          <c:tx>
            <c:strRef>
              <c:f>'38'!$K$9</c:f>
              <c:strCache>
                <c:ptCount val="1"/>
                <c:pt idx="0">
                  <c:v>Composite</c:v>
                </c:pt>
              </c:strCache>
            </c:strRef>
          </c:tx>
          <c:spPr>
            <a:ln w="25400" cmpd="sng">
              <a:solidFill>
                <a:srgbClr val="005591"/>
              </a:solidFill>
              <a:prstDash val="solid"/>
            </a:ln>
          </c:spPr>
          <c:marker>
            <c:symbol val="none"/>
          </c:marker>
          <c:dLbls>
            <c:dLbl>
              <c:idx val="27"/>
              <c:layout>
                <c:manualLayout>
                  <c:x val="-9.583333333333334E-2"/>
                  <c:y val="-3.723404255319148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169B-469C-9761-7E46E2C66CE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numCache>
            </c:numRef>
          </c:cat>
          <c:val>
            <c:numRef>
              <c:f>'38'!$K$10:$K$37</c:f>
              <c:numCache>
                <c:formatCode>0.0%</c:formatCode>
                <c:ptCount val="28"/>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pt idx="25">
                  <c:v>0.17499999999999999</c:v>
                </c:pt>
                <c:pt idx="26">
                  <c:v>0.17100000000000001</c:v>
                </c:pt>
                <c:pt idx="27">
                  <c:v>0.17199999999999999</c:v>
                </c:pt>
              </c:numCache>
            </c:numRef>
          </c:val>
          <c:smooth val="0"/>
          <c:extLst>
            <c:ext xmlns:c16="http://schemas.microsoft.com/office/drawing/2014/chart" uri="{C3380CC4-5D6E-409C-BE32-E72D297353CC}">
              <c16:uniqueId val="{00000005-169B-469C-9761-7E46E2C66CEC}"/>
            </c:ext>
          </c:extLst>
        </c:ser>
        <c:dLbls>
          <c:showLegendKey val="0"/>
          <c:showVal val="0"/>
          <c:showCatName val="0"/>
          <c:showSerName val="0"/>
          <c:showPercent val="0"/>
          <c:showBubbleSize val="0"/>
        </c:dLbls>
        <c:smooth val="0"/>
        <c:axId val="35059200"/>
        <c:axId val="35060736"/>
      </c:lineChart>
      <c:dateAx>
        <c:axId val="35059200"/>
        <c:scaling>
          <c:orientation val="minMax"/>
          <c:max val="4355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dLbls>
            <c:dLbl>
              <c:idx val="515"/>
              <c:layout>
                <c:manualLayout>
                  <c:x val="-4.1538861076386366E-2"/>
                  <c:y val="-3.211991434689507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B2E-47E6-9F5D-C0983D9B66F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66</c:f>
              <c:numCache>
                <c:formatCode>m/d/yyyy</c:formatCode>
                <c:ptCount val="55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numCache>
            </c:numRef>
          </c:cat>
          <c:val>
            <c:numRef>
              <c:f>'39'!$I$10:$I$566</c:f>
              <c:numCache>
                <c:formatCode>0.0%</c:formatCode>
                <c:ptCount val="557"/>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pt idx="497">
                  <c:v>0.18</c:v>
                </c:pt>
                <c:pt idx="498">
                  <c:v>0.18</c:v>
                </c:pt>
                <c:pt idx="499">
                  <c:v>0.18</c:v>
                </c:pt>
                <c:pt idx="500">
                  <c:v>0.18</c:v>
                </c:pt>
                <c:pt idx="501">
                  <c:v>0.18</c:v>
                </c:pt>
                <c:pt idx="502">
                  <c:v>0.18</c:v>
                </c:pt>
                <c:pt idx="503">
                  <c:v>0.18</c:v>
                </c:pt>
                <c:pt idx="504">
                  <c:v>0.18</c:v>
                </c:pt>
                <c:pt idx="505">
                  <c:v>0.18</c:v>
                </c:pt>
                <c:pt idx="506">
                  <c:v>0.18</c:v>
                </c:pt>
                <c:pt idx="507">
                  <c:v>0.18</c:v>
                </c:pt>
                <c:pt idx="508">
                  <c:v>0.18</c:v>
                </c:pt>
                <c:pt idx="509">
                  <c:v>0.18</c:v>
                </c:pt>
                <c:pt idx="510">
                  <c:v>0.18</c:v>
                </c:pt>
                <c:pt idx="511">
                  <c:v>0.18</c:v>
                </c:pt>
                <c:pt idx="512">
                  <c:v>0.18</c:v>
                </c:pt>
                <c:pt idx="513">
                  <c:v>0.18</c:v>
                </c:pt>
                <c:pt idx="514">
                  <c:v>0.18</c:v>
                </c:pt>
                <c:pt idx="515">
                  <c:v>0.18</c:v>
                </c:pt>
                <c:pt idx="516">
                  <c:v>0.18</c:v>
                </c:pt>
                <c:pt idx="517">
                  <c:v>0.18</c:v>
                </c:pt>
                <c:pt idx="518">
                  <c:v>0.18</c:v>
                </c:pt>
                <c:pt idx="519">
                  <c:v>0.18</c:v>
                </c:pt>
                <c:pt idx="520">
                  <c:v>0.18</c:v>
                </c:pt>
                <c:pt idx="521">
                  <c:v>0.18</c:v>
                </c:pt>
                <c:pt idx="522">
                  <c:v>0.18</c:v>
                </c:pt>
                <c:pt idx="523">
                  <c:v>0.18</c:v>
                </c:pt>
                <c:pt idx="524">
                  <c:v>0.18</c:v>
                </c:pt>
                <c:pt idx="525">
                  <c:v>0.18</c:v>
                </c:pt>
                <c:pt idx="526">
                  <c:v>0.18</c:v>
                </c:pt>
                <c:pt idx="527">
                  <c:v>0.18</c:v>
                </c:pt>
                <c:pt idx="528">
                  <c:v>0.18</c:v>
                </c:pt>
                <c:pt idx="529">
                  <c:v>0.18</c:v>
                </c:pt>
                <c:pt idx="530">
                  <c:v>0.18</c:v>
                </c:pt>
                <c:pt idx="531">
                  <c:v>0.18</c:v>
                </c:pt>
                <c:pt idx="532">
                  <c:v>0.18</c:v>
                </c:pt>
                <c:pt idx="533">
                  <c:v>0.18</c:v>
                </c:pt>
                <c:pt idx="534">
                  <c:v>0.18</c:v>
                </c:pt>
                <c:pt idx="535">
                  <c:v>0.18</c:v>
                </c:pt>
                <c:pt idx="536">
                  <c:v>0.18</c:v>
                </c:pt>
                <c:pt idx="537">
                  <c:v>0.18</c:v>
                </c:pt>
                <c:pt idx="538">
                  <c:v>0.18</c:v>
                </c:pt>
                <c:pt idx="539">
                  <c:v>0.18</c:v>
                </c:pt>
                <c:pt idx="540">
                  <c:v>0.18</c:v>
                </c:pt>
                <c:pt idx="541">
                  <c:v>0.18</c:v>
                </c:pt>
                <c:pt idx="542">
                  <c:v>0.18</c:v>
                </c:pt>
                <c:pt idx="543">
                  <c:v>0.18</c:v>
                </c:pt>
                <c:pt idx="544">
                  <c:v>0.18</c:v>
                </c:pt>
                <c:pt idx="545">
                  <c:v>0.18</c:v>
                </c:pt>
                <c:pt idx="546">
                  <c:v>0.18</c:v>
                </c:pt>
                <c:pt idx="547">
                  <c:v>0.18</c:v>
                </c:pt>
                <c:pt idx="548">
                  <c:v>0.18</c:v>
                </c:pt>
                <c:pt idx="549">
                  <c:v>0.18</c:v>
                </c:pt>
                <c:pt idx="550">
                  <c:v>0.18</c:v>
                </c:pt>
                <c:pt idx="551">
                  <c:v>0.18</c:v>
                </c:pt>
                <c:pt idx="552">
                  <c:v>0.18</c:v>
                </c:pt>
                <c:pt idx="553">
                  <c:v>0.18</c:v>
                </c:pt>
                <c:pt idx="554">
                  <c:v>0.18</c:v>
                </c:pt>
                <c:pt idx="555">
                  <c:v>0.18</c:v>
                </c:pt>
                <c:pt idx="556">
                  <c:v>0.18</c:v>
                </c:pt>
              </c:numCache>
            </c:numRef>
          </c:val>
          <c:smooth val="0"/>
          <c:extLst>
            <c:ext xmlns:c16="http://schemas.microsoft.com/office/drawing/2014/chart" uri="{C3380CC4-5D6E-409C-BE32-E72D297353CC}">
              <c16:uniqueId val="{00000001-BB2E-47E6-9F5D-C0983D9B66FC}"/>
            </c:ext>
          </c:extLst>
        </c:ser>
        <c:ser>
          <c:idx val="1"/>
          <c:order val="1"/>
          <c:tx>
            <c:strRef>
              <c:f>'39'!$J$9</c:f>
              <c:strCache>
                <c:ptCount val="1"/>
                <c:pt idx="0">
                  <c:v>Retail deposits</c:v>
                </c:pt>
              </c:strCache>
            </c:strRef>
          </c:tx>
          <c:spPr>
            <a:ln w="25400" cmpd="sng">
              <a:solidFill>
                <a:srgbClr val="7D0532"/>
              </a:solidFill>
              <a:prstDash val="solid"/>
            </a:ln>
          </c:spPr>
          <c:marker>
            <c:symbol val="none"/>
          </c:marker>
          <c:dLbls>
            <c:dLbl>
              <c:idx val="556"/>
              <c:layout>
                <c:manualLayout>
                  <c:x val="-4.9846633291663639E-2"/>
                  <c:y val="3.747323340471082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B2E-47E6-9F5D-C0983D9B66F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66</c:f>
              <c:numCache>
                <c:formatCode>m/d/yyyy</c:formatCode>
                <c:ptCount val="55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numCache>
            </c:numRef>
          </c:cat>
          <c:val>
            <c:numRef>
              <c:f>'39'!$J$10:$J$566</c:f>
              <c:numCache>
                <c:formatCode>0.0%</c:formatCode>
                <c:ptCount val="557"/>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pt idx="497">
                  <c:v>0.152</c:v>
                </c:pt>
                <c:pt idx="498">
                  <c:v>0.152</c:v>
                </c:pt>
                <c:pt idx="499">
                  <c:v>0.151</c:v>
                </c:pt>
                <c:pt idx="500">
                  <c:v>0.151</c:v>
                </c:pt>
                <c:pt idx="501">
                  <c:v>0.152</c:v>
                </c:pt>
                <c:pt idx="502">
                  <c:v>0.14899999999999999</c:v>
                </c:pt>
                <c:pt idx="503">
                  <c:v>0.14899999999999999</c:v>
                </c:pt>
                <c:pt idx="504">
                  <c:v>0.14899999999999999</c:v>
                </c:pt>
                <c:pt idx="505">
                  <c:v>0.15</c:v>
                </c:pt>
                <c:pt idx="506">
                  <c:v>0.15</c:v>
                </c:pt>
                <c:pt idx="507">
                  <c:v>0.15</c:v>
                </c:pt>
                <c:pt idx="508">
                  <c:v>0.15</c:v>
                </c:pt>
                <c:pt idx="509">
                  <c:v>0.151</c:v>
                </c:pt>
                <c:pt idx="510">
                  <c:v>0.15</c:v>
                </c:pt>
                <c:pt idx="511">
                  <c:v>0.15</c:v>
                </c:pt>
                <c:pt idx="512">
                  <c:v>0.14899999999999999</c:v>
                </c:pt>
                <c:pt idx="513">
                  <c:v>0.14899999999999999</c:v>
                </c:pt>
                <c:pt idx="514">
                  <c:v>0.14899999999999999</c:v>
                </c:pt>
                <c:pt idx="515">
                  <c:v>0.14899999999999999</c:v>
                </c:pt>
                <c:pt idx="516">
                  <c:v>0.15</c:v>
                </c:pt>
                <c:pt idx="517">
                  <c:v>0.14899999999999999</c:v>
                </c:pt>
                <c:pt idx="518">
                  <c:v>0.14799999999999999</c:v>
                </c:pt>
                <c:pt idx="519">
                  <c:v>0.14799999999999999</c:v>
                </c:pt>
                <c:pt idx="520">
                  <c:v>0.14799999999999999</c:v>
                </c:pt>
                <c:pt idx="521">
                  <c:v>0.14699999999999999</c:v>
                </c:pt>
                <c:pt idx="522">
                  <c:v>0.14699999999999999</c:v>
                </c:pt>
                <c:pt idx="523">
                  <c:v>0.14699999999999999</c:v>
                </c:pt>
                <c:pt idx="524">
                  <c:v>0.14599999999999999</c:v>
                </c:pt>
                <c:pt idx="525">
                  <c:v>0.14499999999999999</c:v>
                </c:pt>
                <c:pt idx="526">
                  <c:v>0.14499999999999999</c:v>
                </c:pt>
                <c:pt idx="527">
                  <c:v>0.14399999999999999</c:v>
                </c:pt>
                <c:pt idx="528">
                  <c:v>0.14399999999999999</c:v>
                </c:pt>
                <c:pt idx="529">
                  <c:v>0.14399999999999999</c:v>
                </c:pt>
                <c:pt idx="530">
                  <c:v>0.14399999999999999</c:v>
                </c:pt>
                <c:pt idx="531">
                  <c:v>0.14499999999999999</c:v>
                </c:pt>
                <c:pt idx="532">
                  <c:v>0.14399999999999999</c:v>
                </c:pt>
                <c:pt idx="533">
                  <c:v>0.14399999999999999</c:v>
                </c:pt>
                <c:pt idx="534">
                  <c:v>0.14499999999999999</c:v>
                </c:pt>
                <c:pt idx="535">
                  <c:v>0.14499999999999999</c:v>
                </c:pt>
                <c:pt idx="536">
                  <c:v>0.14499999999999999</c:v>
                </c:pt>
                <c:pt idx="537">
                  <c:v>0.14499999999999999</c:v>
                </c:pt>
                <c:pt idx="538">
                  <c:v>0.14499999999999999</c:v>
                </c:pt>
                <c:pt idx="539">
                  <c:v>0.14599999999999999</c:v>
                </c:pt>
                <c:pt idx="540">
                  <c:v>0.14599999999999999</c:v>
                </c:pt>
                <c:pt idx="541">
                  <c:v>0.14499999999999999</c:v>
                </c:pt>
                <c:pt idx="542">
                  <c:v>0.14499999999999999</c:v>
                </c:pt>
                <c:pt idx="543">
                  <c:v>0.14499999999999999</c:v>
                </c:pt>
                <c:pt idx="544">
                  <c:v>0.14399999999999999</c:v>
                </c:pt>
                <c:pt idx="545">
                  <c:v>0.14399999999999999</c:v>
                </c:pt>
                <c:pt idx="546">
                  <c:v>0.14399999999999999</c:v>
                </c:pt>
                <c:pt idx="547">
                  <c:v>0.14399999999999999</c:v>
                </c:pt>
                <c:pt idx="548">
                  <c:v>0.14499999999999999</c:v>
                </c:pt>
                <c:pt idx="549">
                  <c:v>0.14499999999999999</c:v>
                </c:pt>
                <c:pt idx="550">
                  <c:v>0.14599999999999999</c:v>
                </c:pt>
                <c:pt idx="551">
                  <c:v>0.14599999999999999</c:v>
                </c:pt>
                <c:pt idx="552">
                  <c:v>0.14599999999999999</c:v>
                </c:pt>
                <c:pt idx="553">
                  <c:v>0.14599999999999999</c:v>
                </c:pt>
                <c:pt idx="554">
                  <c:v>0.14599999999999999</c:v>
                </c:pt>
                <c:pt idx="555">
                  <c:v>0.14499999999999999</c:v>
                </c:pt>
                <c:pt idx="556">
                  <c:v>0.14499999999999999</c:v>
                </c:pt>
              </c:numCache>
            </c:numRef>
          </c:val>
          <c:smooth val="0"/>
          <c:extLst>
            <c:ext xmlns:c16="http://schemas.microsoft.com/office/drawing/2014/chart" uri="{C3380CC4-5D6E-409C-BE32-E72D297353CC}">
              <c16:uniqueId val="{00000003-BB2E-47E6-9F5D-C0983D9B66FC}"/>
            </c:ext>
          </c:extLst>
        </c:ser>
        <c:ser>
          <c:idx val="2"/>
          <c:order val="2"/>
          <c:tx>
            <c:strRef>
              <c:f>'39'!$K$9</c:f>
              <c:strCache>
                <c:ptCount val="1"/>
                <c:pt idx="0">
                  <c:v>Corporate loans</c:v>
                </c:pt>
              </c:strCache>
            </c:strRef>
          </c:tx>
          <c:spPr>
            <a:ln w="25400" cmpd="sng">
              <a:solidFill>
                <a:srgbClr val="005591"/>
              </a:solidFill>
              <a:prstDash val="solid"/>
            </a:ln>
          </c:spPr>
          <c:marker>
            <c:symbol val="none"/>
          </c:marker>
          <c:dLbls>
            <c:dLbl>
              <c:idx val="556"/>
              <c:layout>
                <c:manualLayout>
                  <c:x val="-4.9846633291663639E-2"/>
                  <c:y val="6.423982869379014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BB2E-47E6-9F5D-C0983D9B66F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66</c:f>
              <c:numCache>
                <c:formatCode>m/d/yyyy</c:formatCode>
                <c:ptCount val="55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numCache>
            </c:numRef>
          </c:cat>
          <c:val>
            <c:numRef>
              <c:f>'39'!$K$10:$K$566</c:f>
              <c:numCache>
                <c:formatCode>0.0%</c:formatCode>
                <c:ptCount val="557"/>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v>0.13600000000000001</c:v>
                </c:pt>
                <c:pt idx="90">
                  <c:v>0.13600000000000001</c:v>
                </c:pt>
                <c:pt idx="91">
                  <c:v>0.13700000000000001</c:v>
                </c:pt>
                <c:pt idx="92">
                  <c:v>0.13800000000000001</c:v>
                </c:pt>
                <c:pt idx="93">
                  <c:v>0.13800000000000001</c:v>
                </c:pt>
                <c:pt idx="94">
                  <c:v>0.13800000000000001</c:v>
                </c:pt>
                <c:pt idx="95">
                  <c:v>0.13800000000000001</c:v>
                </c:pt>
                <c:pt idx="96">
                  <c:v>0.13600000000000001</c:v>
                </c:pt>
                <c:pt idx="97">
                  <c:v>0.13300000000000001</c:v>
                </c:pt>
                <c:pt idx="98">
                  <c:v>0.13500000000000001</c:v>
                </c:pt>
                <c:pt idx="99">
                  <c:v>0.13500000000000001</c:v>
                </c:pt>
                <c:pt idx="100">
                  <c:v>0.13500000000000001</c:v>
                </c:pt>
                <c:pt idx="101">
                  <c:v>0.13400000000000001</c:v>
                </c:pt>
                <c:pt idx="102">
                  <c:v>0.13400000000000001</c:v>
                </c:pt>
                <c:pt idx="103">
                  <c:v>0.13</c:v>
                </c:pt>
                <c:pt idx="104">
                  <c:v>0.127</c:v>
                </c:pt>
                <c:pt idx="105">
                  <c:v>0.127</c:v>
                </c:pt>
                <c:pt idx="106">
                  <c:v>0.13100000000000001</c:v>
                </c:pt>
                <c:pt idx="107">
                  <c:v>0.13</c:v>
                </c:pt>
                <c:pt idx="108">
                  <c:v>0.13100000000000001</c:v>
                </c:pt>
                <c:pt idx="109">
                  <c:v>0.13100000000000001</c:v>
                </c:pt>
                <c:pt idx="110">
                  <c:v>0.13</c:v>
                </c:pt>
                <c:pt idx="111">
                  <c:v>0.126</c:v>
                </c:pt>
                <c:pt idx="112">
                  <c:v>0.128</c:v>
                </c:pt>
                <c:pt idx="113">
                  <c:v>0.128</c:v>
                </c:pt>
                <c:pt idx="114">
                  <c:v>0.13300000000000001</c:v>
                </c:pt>
                <c:pt idx="115">
                  <c:v>0.13200000000000001</c:v>
                </c:pt>
                <c:pt idx="116">
                  <c:v>0.13300000000000001</c:v>
                </c:pt>
                <c:pt idx="117">
                  <c:v>0.13600000000000001</c:v>
                </c:pt>
                <c:pt idx="118">
                  <c:v>0.13800000000000001</c:v>
                </c:pt>
                <c:pt idx="119">
                  <c:v>0.13300000000000001</c:v>
                </c:pt>
                <c:pt idx="120">
                  <c:v>0.13700000000000001</c:v>
                </c:pt>
                <c:pt idx="121">
                  <c:v>0.13800000000000001</c:v>
                </c:pt>
                <c:pt idx="122">
                  <c:v>0.13400000000000001</c:v>
                </c:pt>
                <c:pt idx="123">
                  <c:v>0.13</c:v>
                </c:pt>
                <c:pt idx="124">
                  <c:v>0.13100000000000001</c:v>
                </c:pt>
                <c:pt idx="125">
                  <c:v>0.13100000000000001</c:v>
                </c:pt>
                <c:pt idx="126">
                  <c:v>0.13</c:v>
                </c:pt>
                <c:pt idx="127">
                  <c:v>0.128</c:v>
                </c:pt>
                <c:pt idx="128">
                  <c:v>0.127</c:v>
                </c:pt>
                <c:pt idx="129">
                  <c:v>0.126</c:v>
                </c:pt>
                <c:pt idx="130">
                  <c:v>0.124</c:v>
                </c:pt>
                <c:pt idx="131">
                  <c:v>0.126</c:v>
                </c:pt>
                <c:pt idx="132">
                  <c:v>0.127</c:v>
                </c:pt>
                <c:pt idx="133">
                  <c:v>0.129</c:v>
                </c:pt>
                <c:pt idx="134">
                  <c:v>0.129</c:v>
                </c:pt>
                <c:pt idx="135">
                  <c:v>0.125</c:v>
                </c:pt>
                <c:pt idx="136">
                  <c:v>0.12</c:v>
                </c:pt>
                <c:pt idx="137">
                  <c:v>0.12</c:v>
                </c:pt>
                <c:pt idx="138">
                  <c:v>0.11899999999999999</c:v>
                </c:pt>
                <c:pt idx="139">
                  <c:v>0.122</c:v>
                </c:pt>
                <c:pt idx="140">
                  <c:v>0.124</c:v>
                </c:pt>
                <c:pt idx="141">
                  <c:v>0.13</c:v>
                </c:pt>
                <c:pt idx="142">
                  <c:v>0.13200000000000001</c:v>
                </c:pt>
                <c:pt idx="143">
                  <c:v>0.13200000000000001</c:v>
                </c:pt>
                <c:pt idx="144">
                  <c:v>0.13200000000000001</c:v>
                </c:pt>
                <c:pt idx="145">
                  <c:v>0.13200000000000001</c:v>
                </c:pt>
                <c:pt idx="146">
                  <c:v>0.127</c:v>
                </c:pt>
                <c:pt idx="147">
                  <c:v>0.126</c:v>
                </c:pt>
                <c:pt idx="148">
                  <c:v>0.127</c:v>
                </c:pt>
                <c:pt idx="149">
                  <c:v>0.127</c:v>
                </c:pt>
                <c:pt idx="150">
                  <c:v>0.126</c:v>
                </c:pt>
                <c:pt idx="151">
                  <c:v>0.125</c:v>
                </c:pt>
                <c:pt idx="152">
                  <c:v>0.125</c:v>
                </c:pt>
                <c:pt idx="153">
                  <c:v>0.126</c:v>
                </c:pt>
                <c:pt idx="154">
                  <c:v>0.129</c:v>
                </c:pt>
                <c:pt idx="155">
                  <c:v>0.13500000000000001</c:v>
                </c:pt>
                <c:pt idx="156">
                  <c:v>0.14000000000000001</c:v>
                </c:pt>
                <c:pt idx="157">
                  <c:v>0.13900000000000001</c:v>
                </c:pt>
                <c:pt idx="158">
                  <c:v>0.13800000000000001</c:v>
                </c:pt>
                <c:pt idx="159">
                  <c:v>0.13800000000000001</c:v>
                </c:pt>
                <c:pt idx="160">
                  <c:v>0.13400000000000001</c:v>
                </c:pt>
                <c:pt idx="161">
                  <c:v>0.128</c:v>
                </c:pt>
                <c:pt idx="162">
                  <c:v>0.13200000000000001</c:v>
                </c:pt>
                <c:pt idx="163">
                  <c:v>0.13300000000000001</c:v>
                </c:pt>
                <c:pt idx="164">
                  <c:v>0.13300000000000001</c:v>
                </c:pt>
                <c:pt idx="165">
                  <c:v>0.13500000000000001</c:v>
                </c:pt>
                <c:pt idx="166">
                  <c:v>0.13600000000000001</c:v>
                </c:pt>
                <c:pt idx="167">
                  <c:v>0.13600000000000001</c:v>
                </c:pt>
                <c:pt idx="168">
                  <c:v>0.13600000000000001</c:v>
                </c:pt>
                <c:pt idx="169">
                  <c:v>0.13500000000000001</c:v>
                </c:pt>
                <c:pt idx="170">
                  <c:v>0.13400000000000001</c:v>
                </c:pt>
                <c:pt idx="171">
                  <c:v>0.13500000000000001</c:v>
                </c:pt>
                <c:pt idx="172">
                  <c:v>0.13500000000000001</c:v>
                </c:pt>
                <c:pt idx="173">
                  <c:v>0.13400000000000001</c:v>
                </c:pt>
                <c:pt idx="174">
                  <c:v>0.13400000000000001</c:v>
                </c:pt>
                <c:pt idx="175">
                  <c:v>0.13400000000000001</c:v>
                </c:pt>
                <c:pt idx="176">
                  <c:v>0.13200000000000001</c:v>
                </c:pt>
                <c:pt idx="177">
                  <c:v>0.13100000000000001</c:v>
                </c:pt>
                <c:pt idx="178">
                  <c:v>0.13100000000000001</c:v>
                </c:pt>
                <c:pt idx="179">
                  <c:v>0.13100000000000001</c:v>
                </c:pt>
                <c:pt idx="180">
                  <c:v>0.13200000000000001</c:v>
                </c:pt>
                <c:pt idx="181">
                  <c:v>0.13700000000000001</c:v>
                </c:pt>
                <c:pt idx="182">
                  <c:v>0.13800000000000001</c:v>
                </c:pt>
                <c:pt idx="183">
                  <c:v>0.13900000000000001</c:v>
                </c:pt>
                <c:pt idx="184">
                  <c:v>0.14199999999999999</c:v>
                </c:pt>
                <c:pt idx="185">
                  <c:v>0.14000000000000001</c:v>
                </c:pt>
                <c:pt idx="186">
                  <c:v>0.13900000000000001</c:v>
                </c:pt>
                <c:pt idx="187">
                  <c:v>0.13900000000000001</c:v>
                </c:pt>
                <c:pt idx="188">
                  <c:v>0.13800000000000001</c:v>
                </c:pt>
                <c:pt idx="189">
                  <c:v>0.13600000000000001</c:v>
                </c:pt>
                <c:pt idx="190">
                  <c:v>0.13600000000000001</c:v>
                </c:pt>
                <c:pt idx="191">
                  <c:v>0.13700000000000001</c:v>
                </c:pt>
                <c:pt idx="192">
                  <c:v>0.13800000000000001</c:v>
                </c:pt>
                <c:pt idx="193">
                  <c:v>0.13800000000000001</c:v>
                </c:pt>
                <c:pt idx="194">
                  <c:v>0.13900000000000001</c:v>
                </c:pt>
                <c:pt idx="195">
                  <c:v>0.13900000000000001</c:v>
                </c:pt>
                <c:pt idx="196">
                  <c:v>0.13800000000000001</c:v>
                </c:pt>
                <c:pt idx="197">
                  <c:v>0.13800000000000001</c:v>
                </c:pt>
                <c:pt idx="198">
                  <c:v>0.14000000000000001</c:v>
                </c:pt>
                <c:pt idx="199">
                  <c:v>0.13800000000000001</c:v>
                </c:pt>
                <c:pt idx="200">
                  <c:v>0.13800000000000001</c:v>
                </c:pt>
                <c:pt idx="201">
                  <c:v>0.13800000000000001</c:v>
                </c:pt>
                <c:pt idx="202">
                  <c:v>0.13800000000000001</c:v>
                </c:pt>
                <c:pt idx="203">
                  <c:v>0.13700000000000001</c:v>
                </c:pt>
                <c:pt idx="204">
                  <c:v>0.14099999999999999</c:v>
                </c:pt>
                <c:pt idx="205">
                  <c:v>0.14299999999999999</c:v>
                </c:pt>
                <c:pt idx="206">
                  <c:v>0.14499999999999999</c:v>
                </c:pt>
                <c:pt idx="207">
                  <c:v>0.14499999999999999</c:v>
                </c:pt>
                <c:pt idx="208">
                  <c:v>0.14599999999999999</c:v>
                </c:pt>
                <c:pt idx="209">
                  <c:v>0.14499999999999999</c:v>
                </c:pt>
                <c:pt idx="210">
                  <c:v>0.14499999999999999</c:v>
                </c:pt>
                <c:pt idx="211">
                  <c:v>0.14599999999999999</c:v>
                </c:pt>
                <c:pt idx="212">
                  <c:v>0.14599999999999999</c:v>
                </c:pt>
                <c:pt idx="213">
                  <c:v>0.14699999999999999</c:v>
                </c:pt>
                <c:pt idx="214">
                  <c:v>0.14899999999999999</c:v>
                </c:pt>
                <c:pt idx="215">
                  <c:v>0.15</c:v>
                </c:pt>
                <c:pt idx="216">
                  <c:v>0.151</c:v>
                </c:pt>
                <c:pt idx="217">
                  <c:v>0.154</c:v>
                </c:pt>
                <c:pt idx="218">
                  <c:v>0.155</c:v>
                </c:pt>
                <c:pt idx="219">
                  <c:v>0.155</c:v>
                </c:pt>
                <c:pt idx="220">
                  <c:v>0.154</c:v>
                </c:pt>
                <c:pt idx="221">
                  <c:v>0.154</c:v>
                </c:pt>
                <c:pt idx="222">
                  <c:v>0.153</c:v>
                </c:pt>
                <c:pt idx="223">
                  <c:v>0.152</c:v>
                </c:pt>
                <c:pt idx="224">
                  <c:v>0.153</c:v>
                </c:pt>
                <c:pt idx="225">
                  <c:v>0.154</c:v>
                </c:pt>
                <c:pt idx="226">
                  <c:v>0.154</c:v>
                </c:pt>
                <c:pt idx="227">
                  <c:v>0.155</c:v>
                </c:pt>
                <c:pt idx="228">
                  <c:v>0.155</c:v>
                </c:pt>
                <c:pt idx="229">
                  <c:v>0.153</c:v>
                </c:pt>
                <c:pt idx="230">
                  <c:v>0.153</c:v>
                </c:pt>
                <c:pt idx="231">
                  <c:v>0.152</c:v>
                </c:pt>
                <c:pt idx="232">
                  <c:v>0.151</c:v>
                </c:pt>
                <c:pt idx="233">
                  <c:v>0.14699999999999999</c:v>
                </c:pt>
                <c:pt idx="234">
                  <c:v>0.14799999999999999</c:v>
                </c:pt>
                <c:pt idx="235">
                  <c:v>0.14799999999999999</c:v>
                </c:pt>
                <c:pt idx="236">
                  <c:v>0.14799999999999999</c:v>
                </c:pt>
                <c:pt idx="237">
                  <c:v>0.14899999999999999</c:v>
                </c:pt>
                <c:pt idx="238">
                  <c:v>0.154</c:v>
                </c:pt>
                <c:pt idx="239">
                  <c:v>0.155</c:v>
                </c:pt>
                <c:pt idx="240">
                  <c:v>0.154</c:v>
                </c:pt>
                <c:pt idx="241">
                  <c:v>0.154</c:v>
                </c:pt>
                <c:pt idx="242">
                  <c:v>0.156</c:v>
                </c:pt>
                <c:pt idx="243">
                  <c:v>0.155</c:v>
                </c:pt>
                <c:pt idx="244">
                  <c:v>0.155</c:v>
                </c:pt>
                <c:pt idx="245">
                  <c:v>0.156</c:v>
                </c:pt>
                <c:pt idx="246">
                  <c:v>0.158</c:v>
                </c:pt>
                <c:pt idx="247">
                  <c:v>0.159</c:v>
                </c:pt>
                <c:pt idx="248">
                  <c:v>0.158</c:v>
                </c:pt>
                <c:pt idx="249">
                  <c:v>0.158</c:v>
                </c:pt>
                <c:pt idx="250">
                  <c:v>0.157</c:v>
                </c:pt>
                <c:pt idx="251">
                  <c:v>0.157</c:v>
                </c:pt>
                <c:pt idx="252">
                  <c:v>0.153</c:v>
                </c:pt>
                <c:pt idx="253">
                  <c:v>0.153</c:v>
                </c:pt>
                <c:pt idx="254">
                  <c:v>0.152</c:v>
                </c:pt>
                <c:pt idx="255">
                  <c:v>0.152</c:v>
                </c:pt>
                <c:pt idx="256">
                  <c:v>0.14899999999999999</c:v>
                </c:pt>
                <c:pt idx="257">
                  <c:v>0.14799999999999999</c:v>
                </c:pt>
                <c:pt idx="258">
                  <c:v>0.14899999999999999</c:v>
                </c:pt>
                <c:pt idx="259">
                  <c:v>0.14899999999999999</c:v>
                </c:pt>
                <c:pt idx="260">
                  <c:v>0.14799999999999999</c:v>
                </c:pt>
                <c:pt idx="261">
                  <c:v>0.14799999999999999</c:v>
                </c:pt>
                <c:pt idx="262">
                  <c:v>0.14799999999999999</c:v>
                </c:pt>
                <c:pt idx="263">
                  <c:v>0.14799999999999999</c:v>
                </c:pt>
                <c:pt idx="264">
                  <c:v>0.14899999999999999</c:v>
                </c:pt>
                <c:pt idx="265">
                  <c:v>0.152</c:v>
                </c:pt>
                <c:pt idx="266">
                  <c:v>0.155</c:v>
                </c:pt>
                <c:pt idx="267">
                  <c:v>0.156</c:v>
                </c:pt>
                <c:pt idx="268">
                  <c:v>0.159</c:v>
                </c:pt>
                <c:pt idx="269">
                  <c:v>0.159</c:v>
                </c:pt>
                <c:pt idx="270">
                  <c:v>0.158</c:v>
                </c:pt>
                <c:pt idx="271">
                  <c:v>0.157</c:v>
                </c:pt>
                <c:pt idx="272">
                  <c:v>0.157</c:v>
                </c:pt>
                <c:pt idx="273">
                  <c:v>0.156</c:v>
                </c:pt>
                <c:pt idx="274">
                  <c:v>0.155</c:v>
                </c:pt>
                <c:pt idx="275">
                  <c:v>0.156</c:v>
                </c:pt>
                <c:pt idx="276">
                  <c:v>0.156</c:v>
                </c:pt>
                <c:pt idx="277">
                  <c:v>0.156</c:v>
                </c:pt>
                <c:pt idx="278">
                  <c:v>0.157</c:v>
                </c:pt>
                <c:pt idx="279">
                  <c:v>0.158</c:v>
                </c:pt>
                <c:pt idx="280">
                  <c:v>0.158</c:v>
                </c:pt>
                <c:pt idx="281">
                  <c:v>0.159</c:v>
                </c:pt>
                <c:pt idx="282">
                  <c:v>0.159</c:v>
                </c:pt>
                <c:pt idx="283">
                  <c:v>0.16</c:v>
                </c:pt>
                <c:pt idx="284">
                  <c:v>0.16</c:v>
                </c:pt>
                <c:pt idx="285">
                  <c:v>0.161</c:v>
                </c:pt>
                <c:pt idx="286">
                  <c:v>0.161</c:v>
                </c:pt>
                <c:pt idx="287">
                  <c:v>0.16200000000000001</c:v>
                </c:pt>
                <c:pt idx="288">
                  <c:v>0.16</c:v>
                </c:pt>
                <c:pt idx="289">
                  <c:v>0.16</c:v>
                </c:pt>
                <c:pt idx="290">
                  <c:v>0.16200000000000001</c:v>
                </c:pt>
                <c:pt idx="291">
                  <c:v>0.16300000000000001</c:v>
                </c:pt>
                <c:pt idx="292">
                  <c:v>0.16400000000000001</c:v>
                </c:pt>
                <c:pt idx="293">
                  <c:v>0.16500000000000001</c:v>
                </c:pt>
                <c:pt idx="294">
                  <c:v>0.16600000000000001</c:v>
                </c:pt>
                <c:pt idx="295">
                  <c:v>0.16500000000000001</c:v>
                </c:pt>
                <c:pt idx="296">
                  <c:v>0.16500000000000001</c:v>
                </c:pt>
                <c:pt idx="297">
                  <c:v>0.16500000000000001</c:v>
                </c:pt>
                <c:pt idx="298">
                  <c:v>0.16500000000000001</c:v>
                </c:pt>
                <c:pt idx="299">
                  <c:v>0.16500000000000001</c:v>
                </c:pt>
                <c:pt idx="300">
                  <c:v>0.16600000000000001</c:v>
                </c:pt>
                <c:pt idx="301">
                  <c:v>0.16500000000000001</c:v>
                </c:pt>
                <c:pt idx="302">
                  <c:v>0.16300000000000001</c:v>
                </c:pt>
                <c:pt idx="303">
                  <c:v>0.16300000000000001</c:v>
                </c:pt>
                <c:pt idx="304">
                  <c:v>0.16300000000000001</c:v>
                </c:pt>
                <c:pt idx="305">
                  <c:v>0.16200000000000001</c:v>
                </c:pt>
                <c:pt idx="306">
                  <c:v>0.16200000000000001</c:v>
                </c:pt>
                <c:pt idx="307">
                  <c:v>0.16300000000000001</c:v>
                </c:pt>
                <c:pt idx="308">
                  <c:v>0.16500000000000001</c:v>
                </c:pt>
                <c:pt idx="309">
                  <c:v>0.16400000000000001</c:v>
                </c:pt>
                <c:pt idx="310">
                  <c:v>0.16500000000000001</c:v>
                </c:pt>
                <c:pt idx="311">
                  <c:v>0.16500000000000001</c:v>
                </c:pt>
                <c:pt idx="312">
                  <c:v>0.16600000000000001</c:v>
                </c:pt>
                <c:pt idx="313">
                  <c:v>0.16600000000000001</c:v>
                </c:pt>
                <c:pt idx="314">
                  <c:v>0.16600000000000001</c:v>
                </c:pt>
                <c:pt idx="315">
                  <c:v>0.16500000000000001</c:v>
                </c:pt>
                <c:pt idx="316">
                  <c:v>0.16500000000000001</c:v>
                </c:pt>
                <c:pt idx="317">
                  <c:v>0.16400000000000001</c:v>
                </c:pt>
                <c:pt idx="318">
                  <c:v>0.16500000000000001</c:v>
                </c:pt>
                <c:pt idx="319">
                  <c:v>0.16500000000000001</c:v>
                </c:pt>
                <c:pt idx="320">
                  <c:v>0.16500000000000001</c:v>
                </c:pt>
                <c:pt idx="321">
                  <c:v>0.16500000000000001</c:v>
                </c:pt>
                <c:pt idx="322">
                  <c:v>0.16500000000000001</c:v>
                </c:pt>
                <c:pt idx="323">
                  <c:v>0.16500000000000001</c:v>
                </c:pt>
                <c:pt idx="324">
                  <c:v>0.16500000000000001</c:v>
                </c:pt>
                <c:pt idx="325">
                  <c:v>0.16600000000000001</c:v>
                </c:pt>
                <c:pt idx="326">
                  <c:v>0.16700000000000001</c:v>
                </c:pt>
                <c:pt idx="327">
                  <c:v>0.16700000000000001</c:v>
                </c:pt>
                <c:pt idx="328">
                  <c:v>0.16800000000000001</c:v>
                </c:pt>
                <c:pt idx="329">
                  <c:v>0.16900000000000001</c:v>
                </c:pt>
                <c:pt idx="330">
                  <c:v>0.16900000000000001</c:v>
                </c:pt>
                <c:pt idx="331">
                  <c:v>0.17199999999999999</c:v>
                </c:pt>
                <c:pt idx="332">
                  <c:v>0.17299999999999999</c:v>
                </c:pt>
                <c:pt idx="333">
                  <c:v>0.17299999999999999</c:v>
                </c:pt>
                <c:pt idx="334">
                  <c:v>0.17199999999999999</c:v>
                </c:pt>
                <c:pt idx="335">
                  <c:v>0.17199999999999999</c:v>
                </c:pt>
                <c:pt idx="336">
                  <c:v>0.16900000000000001</c:v>
                </c:pt>
                <c:pt idx="337">
                  <c:v>0.16900000000000001</c:v>
                </c:pt>
                <c:pt idx="338">
                  <c:v>0.16900000000000001</c:v>
                </c:pt>
                <c:pt idx="339">
                  <c:v>0.16900000000000001</c:v>
                </c:pt>
                <c:pt idx="340">
                  <c:v>0.16900000000000001</c:v>
                </c:pt>
                <c:pt idx="341">
                  <c:v>0.16900000000000001</c:v>
                </c:pt>
                <c:pt idx="342">
                  <c:v>0.16900000000000001</c:v>
                </c:pt>
                <c:pt idx="343">
                  <c:v>0.16800000000000001</c:v>
                </c:pt>
                <c:pt idx="344">
                  <c:v>0.16800000000000001</c:v>
                </c:pt>
                <c:pt idx="345">
                  <c:v>0.16800000000000001</c:v>
                </c:pt>
                <c:pt idx="346">
                  <c:v>0.16800000000000001</c:v>
                </c:pt>
                <c:pt idx="347">
                  <c:v>0.16800000000000001</c:v>
                </c:pt>
                <c:pt idx="348">
                  <c:v>0.16900000000000001</c:v>
                </c:pt>
                <c:pt idx="349">
                  <c:v>0.16900000000000001</c:v>
                </c:pt>
                <c:pt idx="350">
                  <c:v>0.16900000000000001</c:v>
                </c:pt>
                <c:pt idx="351">
                  <c:v>0.16800000000000001</c:v>
                </c:pt>
                <c:pt idx="352">
                  <c:v>0.16900000000000001</c:v>
                </c:pt>
                <c:pt idx="353">
                  <c:v>0.16900000000000001</c:v>
                </c:pt>
                <c:pt idx="354">
                  <c:v>0.16800000000000001</c:v>
                </c:pt>
                <c:pt idx="355">
                  <c:v>0.16900000000000001</c:v>
                </c:pt>
                <c:pt idx="356">
                  <c:v>0.16900000000000001</c:v>
                </c:pt>
                <c:pt idx="357">
                  <c:v>0.16800000000000001</c:v>
                </c:pt>
                <c:pt idx="358">
                  <c:v>0.16800000000000001</c:v>
                </c:pt>
                <c:pt idx="359">
                  <c:v>0.16800000000000001</c:v>
                </c:pt>
                <c:pt idx="360">
                  <c:v>0.16700000000000001</c:v>
                </c:pt>
                <c:pt idx="361">
                  <c:v>0.16800000000000001</c:v>
                </c:pt>
                <c:pt idx="362">
                  <c:v>0.16800000000000001</c:v>
                </c:pt>
                <c:pt idx="363">
                  <c:v>0.16800000000000001</c:v>
                </c:pt>
                <c:pt idx="364">
                  <c:v>0.16800000000000001</c:v>
                </c:pt>
                <c:pt idx="365">
                  <c:v>0.17</c:v>
                </c:pt>
                <c:pt idx="366">
                  <c:v>0.17</c:v>
                </c:pt>
                <c:pt idx="367">
                  <c:v>0.17</c:v>
                </c:pt>
                <c:pt idx="368">
                  <c:v>0.17</c:v>
                </c:pt>
                <c:pt idx="369">
                  <c:v>0.17100000000000001</c:v>
                </c:pt>
                <c:pt idx="370">
                  <c:v>0.16800000000000001</c:v>
                </c:pt>
                <c:pt idx="371">
                  <c:v>0.16800000000000001</c:v>
                </c:pt>
                <c:pt idx="372">
                  <c:v>0.16800000000000001</c:v>
                </c:pt>
                <c:pt idx="373">
                  <c:v>0.16900000000000001</c:v>
                </c:pt>
                <c:pt idx="374">
                  <c:v>0.16800000000000001</c:v>
                </c:pt>
                <c:pt idx="375">
                  <c:v>0.16800000000000001</c:v>
                </c:pt>
                <c:pt idx="376">
                  <c:v>0.16800000000000001</c:v>
                </c:pt>
                <c:pt idx="377">
                  <c:v>0.16700000000000001</c:v>
                </c:pt>
                <c:pt idx="378">
                  <c:v>0.16600000000000001</c:v>
                </c:pt>
                <c:pt idx="379">
                  <c:v>0.16600000000000001</c:v>
                </c:pt>
                <c:pt idx="380">
                  <c:v>0.16700000000000001</c:v>
                </c:pt>
                <c:pt idx="381">
                  <c:v>0.16700000000000001</c:v>
                </c:pt>
                <c:pt idx="382">
                  <c:v>0.16800000000000001</c:v>
                </c:pt>
                <c:pt idx="383">
                  <c:v>0.16900000000000001</c:v>
                </c:pt>
                <c:pt idx="384">
                  <c:v>0.16900000000000001</c:v>
                </c:pt>
                <c:pt idx="385">
                  <c:v>0.17</c:v>
                </c:pt>
                <c:pt idx="386">
                  <c:v>0.17</c:v>
                </c:pt>
                <c:pt idx="387">
                  <c:v>0.17</c:v>
                </c:pt>
                <c:pt idx="388">
                  <c:v>0.17</c:v>
                </c:pt>
                <c:pt idx="389">
                  <c:v>0.17</c:v>
                </c:pt>
                <c:pt idx="390">
                  <c:v>0.17100000000000001</c:v>
                </c:pt>
                <c:pt idx="391">
                  <c:v>0.17100000000000001</c:v>
                </c:pt>
                <c:pt idx="392">
                  <c:v>0.17</c:v>
                </c:pt>
                <c:pt idx="393">
                  <c:v>0.17</c:v>
                </c:pt>
                <c:pt idx="394">
                  <c:v>0.17</c:v>
                </c:pt>
                <c:pt idx="395">
                  <c:v>0.17100000000000001</c:v>
                </c:pt>
                <c:pt idx="396">
                  <c:v>0.17199999999999999</c:v>
                </c:pt>
                <c:pt idx="397">
                  <c:v>0.17199999999999999</c:v>
                </c:pt>
                <c:pt idx="398">
                  <c:v>0.17299999999999999</c:v>
                </c:pt>
                <c:pt idx="399">
                  <c:v>0.17299999999999999</c:v>
                </c:pt>
                <c:pt idx="400">
                  <c:v>0.17299999999999999</c:v>
                </c:pt>
                <c:pt idx="401">
                  <c:v>0.17399999999999999</c:v>
                </c:pt>
                <c:pt idx="402">
                  <c:v>0.17499999999999999</c:v>
                </c:pt>
                <c:pt idx="403">
                  <c:v>0.17699999999999999</c:v>
                </c:pt>
                <c:pt idx="404">
                  <c:v>0.17799999999999999</c:v>
                </c:pt>
                <c:pt idx="405">
                  <c:v>0.18099999999999999</c:v>
                </c:pt>
                <c:pt idx="406">
                  <c:v>0.183</c:v>
                </c:pt>
                <c:pt idx="407">
                  <c:v>0.184</c:v>
                </c:pt>
                <c:pt idx="408">
                  <c:v>0.185</c:v>
                </c:pt>
                <c:pt idx="409">
                  <c:v>0.187</c:v>
                </c:pt>
                <c:pt idx="410">
                  <c:v>0.186</c:v>
                </c:pt>
                <c:pt idx="411">
                  <c:v>0.187</c:v>
                </c:pt>
                <c:pt idx="412">
                  <c:v>0.188</c:v>
                </c:pt>
                <c:pt idx="413">
                  <c:v>0.188</c:v>
                </c:pt>
                <c:pt idx="414">
                  <c:v>0.189</c:v>
                </c:pt>
                <c:pt idx="415">
                  <c:v>0.189</c:v>
                </c:pt>
                <c:pt idx="416">
                  <c:v>0.189</c:v>
                </c:pt>
                <c:pt idx="417">
                  <c:v>0.189</c:v>
                </c:pt>
                <c:pt idx="418">
                  <c:v>0.19</c:v>
                </c:pt>
                <c:pt idx="419">
                  <c:v>0.191</c:v>
                </c:pt>
                <c:pt idx="420">
                  <c:v>0.19400000000000001</c:v>
                </c:pt>
                <c:pt idx="421">
                  <c:v>0.19500000000000001</c:v>
                </c:pt>
                <c:pt idx="422">
                  <c:v>0.19800000000000001</c:v>
                </c:pt>
                <c:pt idx="423">
                  <c:v>0.2</c:v>
                </c:pt>
                <c:pt idx="424">
                  <c:v>0.20100000000000001</c:v>
                </c:pt>
                <c:pt idx="425">
                  <c:v>0.20200000000000001</c:v>
                </c:pt>
                <c:pt idx="426">
                  <c:v>0.20100000000000001</c:v>
                </c:pt>
                <c:pt idx="427">
                  <c:v>0.20100000000000001</c:v>
                </c:pt>
                <c:pt idx="428">
                  <c:v>0.2</c:v>
                </c:pt>
                <c:pt idx="429">
                  <c:v>0.19900000000000001</c:v>
                </c:pt>
                <c:pt idx="430">
                  <c:v>0.19800000000000001</c:v>
                </c:pt>
                <c:pt idx="431">
                  <c:v>0.19900000000000001</c:v>
                </c:pt>
                <c:pt idx="432">
                  <c:v>0.19800000000000001</c:v>
                </c:pt>
                <c:pt idx="433">
                  <c:v>0.19600000000000001</c:v>
                </c:pt>
                <c:pt idx="434">
                  <c:v>0.19500000000000001</c:v>
                </c:pt>
                <c:pt idx="435">
                  <c:v>0.19400000000000001</c:v>
                </c:pt>
                <c:pt idx="436">
                  <c:v>0.19400000000000001</c:v>
                </c:pt>
                <c:pt idx="437">
                  <c:v>0.193</c:v>
                </c:pt>
                <c:pt idx="438">
                  <c:v>0.193</c:v>
                </c:pt>
                <c:pt idx="439">
                  <c:v>0.193</c:v>
                </c:pt>
                <c:pt idx="440">
                  <c:v>0.192</c:v>
                </c:pt>
                <c:pt idx="441">
                  <c:v>0.193</c:v>
                </c:pt>
                <c:pt idx="442">
                  <c:v>0.193</c:v>
                </c:pt>
                <c:pt idx="443">
                  <c:v>0.19500000000000001</c:v>
                </c:pt>
                <c:pt idx="444">
                  <c:v>0.19500000000000001</c:v>
                </c:pt>
                <c:pt idx="445">
                  <c:v>0.19700000000000001</c:v>
                </c:pt>
                <c:pt idx="446">
                  <c:v>0.19600000000000001</c:v>
                </c:pt>
                <c:pt idx="447">
                  <c:v>0.19600000000000001</c:v>
                </c:pt>
                <c:pt idx="448">
                  <c:v>0.19500000000000001</c:v>
                </c:pt>
                <c:pt idx="449">
                  <c:v>0.19500000000000001</c:v>
                </c:pt>
                <c:pt idx="450">
                  <c:v>0.19400000000000001</c:v>
                </c:pt>
                <c:pt idx="451">
                  <c:v>0.193</c:v>
                </c:pt>
                <c:pt idx="452">
                  <c:v>0.19400000000000001</c:v>
                </c:pt>
                <c:pt idx="453">
                  <c:v>0.19400000000000001</c:v>
                </c:pt>
                <c:pt idx="454">
                  <c:v>0.19400000000000001</c:v>
                </c:pt>
                <c:pt idx="455">
                  <c:v>0.19400000000000001</c:v>
                </c:pt>
                <c:pt idx="456">
                  <c:v>0.19500000000000001</c:v>
                </c:pt>
                <c:pt idx="457">
                  <c:v>0.19400000000000001</c:v>
                </c:pt>
                <c:pt idx="458">
                  <c:v>0.19400000000000001</c:v>
                </c:pt>
                <c:pt idx="459">
                  <c:v>0.19400000000000001</c:v>
                </c:pt>
                <c:pt idx="460">
                  <c:v>0.19400000000000001</c:v>
                </c:pt>
                <c:pt idx="461">
                  <c:v>0.19400000000000001</c:v>
                </c:pt>
                <c:pt idx="462">
                  <c:v>0.19400000000000001</c:v>
                </c:pt>
                <c:pt idx="463">
                  <c:v>0.19400000000000001</c:v>
                </c:pt>
                <c:pt idx="464">
                  <c:v>0.19400000000000001</c:v>
                </c:pt>
                <c:pt idx="465">
                  <c:v>0.19500000000000001</c:v>
                </c:pt>
                <c:pt idx="466">
                  <c:v>0.19500000000000001</c:v>
                </c:pt>
                <c:pt idx="467">
                  <c:v>0.19500000000000001</c:v>
                </c:pt>
                <c:pt idx="468">
                  <c:v>0.19600000000000001</c:v>
                </c:pt>
                <c:pt idx="469">
                  <c:v>0.19600000000000001</c:v>
                </c:pt>
                <c:pt idx="470">
                  <c:v>0.19700000000000001</c:v>
                </c:pt>
                <c:pt idx="471">
                  <c:v>0.19800000000000001</c:v>
                </c:pt>
                <c:pt idx="472">
                  <c:v>0.19900000000000001</c:v>
                </c:pt>
                <c:pt idx="473">
                  <c:v>0.19900000000000001</c:v>
                </c:pt>
                <c:pt idx="474">
                  <c:v>0.19900000000000001</c:v>
                </c:pt>
                <c:pt idx="475">
                  <c:v>0.19900000000000001</c:v>
                </c:pt>
                <c:pt idx="476">
                  <c:v>0.20200000000000001</c:v>
                </c:pt>
                <c:pt idx="477">
                  <c:v>0.20499999999999999</c:v>
                </c:pt>
                <c:pt idx="478">
                  <c:v>0.20699999999999999</c:v>
                </c:pt>
                <c:pt idx="479">
                  <c:v>0.20899999999999999</c:v>
                </c:pt>
                <c:pt idx="480">
                  <c:v>0.21099999999999999</c:v>
                </c:pt>
                <c:pt idx="481">
                  <c:v>0.21099999999999999</c:v>
                </c:pt>
                <c:pt idx="482">
                  <c:v>0.21199999999999999</c:v>
                </c:pt>
                <c:pt idx="483">
                  <c:v>0.21199999999999999</c:v>
                </c:pt>
                <c:pt idx="484">
                  <c:v>0.21199999999999999</c:v>
                </c:pt>
                <c:pt idx="485">
                  <c:v>0.21299999999999999</c:v>
                </c:pt>
                <c:pt idx="486">
                  <c:v>0.21199999999999999</c:v>
                </c:pt>
                <c:pt idx="487">
                  <c:v>0.21299999999999999</c:v>
                </c:pt>
                <c:pt idx="488">
                  <c:v>0.21299999999999999</c:v>
                </c:pt>
                <c:pt idx="489">
                  <c:v>0.21299999999999999</c:v>
                </c:pt>
                <c:pt idx="490">
                  <c:v>0.21299999999999999</c:v>
                </c:pt>
                <c:pt idx="491">
                  <c:v>0.21299999999999999</c:v>
                </c:pt>
                <c:pt idx="492">
                  <c:v>0.214</c:v>
                </c:pt>
                <c:pt idx="493">
                  <c:v>0.214</c:v>
                </c:pt>
                <c:pt idx="494">
                  <c:v>0.21299999999999999</c:v>
                </c:pt>
                <c:pt idx="495">
                  <c:v>0.21299999999999999</c:v>
                </c:pt>
                <c:pt idx="496">
                  <c:v>0.21</c:v>
                </c:pt>
                <c:pt idx="497">
                  <c:v>0.20699999999999999</c:v>
                </c:pt>
                <c:pt idx="498">
                  <c:v>0.20599999999999999</c:v>
                </c:pt>
                <c:pt idx="499">
                  <c:v>0.20499999999999999</c:v>
                </c:pt>
                <c:pt idx="500">
                  <c:v>0.20399999999999999</c:v>
                </c:pt>
                <c:pt idx="501">
                  <c:v>0.20499999999999999</c:v>
                </c:pt>
                <c:pt idx="502">
                  <c:v>0.20399999999999999</c:v>
                </c:pt>
                <c:pt idx="503">
                  <c:v>0.20300000000000001</c:v>
                </c:pt>
                <c:pt idx="504">
                  <c:v>0.20200000000000001</c:v>
                </c:pt>
                <c:pt idx="505">
                  <c:v>0.20100000000000001</c:v>
                </c:pt>
                <c:pt idx="506">
                  <c:v>0.2</c:v>
                </c:pt>
                <c:pt idx="507">
                  <c:v>0.19900000000000001</c:v>
                </c:pt>
                <c:pt idx="508">
                  <c:v>0.19800000000000001</c:v>
                </c:pt>
                <c:pt idx="509">
                  <c:v>0.19700000000000001</c:v>
                </c:pt>
                <c:pt idx="510">
                  <c:v>0.19600000000000001</c:v>
                </c:pt>
                <c:pt idx="511">
                  <c:v>0.19400000000000001</c:v>
                </c:pt>
                <c:pt idx="512">
                  <c:v>0.193</c:v>
                </c:pt>
                <c:pt idx="513">
                  <c:v>0.192</c:v>
                </c:pt>
                <c:pt idx="514">
                  <c:v>0.192</c:v>
                </c:pt>
                <c:pt idx="515">
                  <c:v>0.191</c:v>
                </c:pt>
                <c:pt idx="516">
                  <c:v>0.19</c:v>
                </c:pt>
                <c:pt idx="517">
                  <c:v>0.189</c:v>
                </c:pt>
                <c:pt idx="518">
                  <c:v>0.187</c:v>
                </c:pt>
                <c:pt idx="519">
                  <c:v>0.186</c:v>
                </c:pt>
                <c:pt idx="520">
                  <c:v>0.185</c:v>
                </c:pt>
                <c:pt idx="521">
                  <c:v>0.184</c:v>
                </c:pt>
                <c:pt idx="522">
                  <c:v>0.183</c:v>
                </c:pt>
                <c:pt idx="523">
                  <c:v>0.183</c:v>
                </c:pt>
                <c:pt idx="524">
                  <c:v>0.183</c:v>
                </c:pt>
                <c:pt idx="525">
                  <c:v>0.182</c:v>
                </c:pt>
                <c:pt idx="526">
                  <c:v>0.182</c:v>
                </c:pt>
                <c:pt idx="527">
                  <c:v>0.182</c:v>
                </c:pt>
                <c:pt idx="528">
                  <c:v>0.18099999999999999</c:v>
                </c:pt>
                <c:pt idx="529">
                  <c:v>0.18</c:v>
                </c:pt>
                <c:pt idx="530">
                  <c:v>0.18</c:v>
                </c:pt>
                <c:pt idx="531">
                  <c:v>0.18</c:v>
                </c:pt>
                <c:pt idx="532">
                  <c:v>0.18</c:v>
                </c:pt>
                <c:pt idx="533">
                  <c:v>0.18</c:v>
                </c:pt>
                <c:pt idx="534">
                  <c:v>0.18</c:v>
                </c:pt>
                <c:pt idx="535">
                  <c:v>0.18</c:v>
                </c:pt>
                <c:pt idx="536">
                  <c:v>0.17199999999999999</c:v>
                </c:pt>
                <c:pt idx="537">
                  <c:v>0.17100000000000001</c:v>
                </c:pt>
                <c:pt idx="538">
                  <c:v>0.17100000000000001</c:v>
                </c:pt>
                <c:pt idx="539">
                  <c:v>0.17100000000000001</c:v>
                </c:pt>
                <c:pt idx="540">
                  <c:v>0.17399999999999999</c:v>
                </c:pt>
                <c:pt idx="541">
                  <c:v>0.18099999999999999</c:v>
                </c:pt>
                <c:pt idx="542">
                  <c:v>0.182</c:v>
                </c:pt>
                <c:pt idx="543">
                  <c:v>0.182</c:v>
                </c:pt>
                <c:pt idx="544">
                  <c:v>0.18099999999999999</c:v>
                </c:pt>
                <c:pt idx="545">
                  <c:v>0.17899999999999999</c:v>
                </c:pt>
                <c:pt idx="546">
                  <c:v>0.17799999999999999</c:v>
                </c:pt>
                <c:pt idx="547">
                  <c:v>0.17899999999999999</c:v>
                </c:pt>
                <c:pt idx="548">
                  <c:v>0.17899999999999999</c:v>
                </c:pt>
                <c:pt idx="549">
                  <c:v>0.17899999999999999</c:v>
                </c:pt>
                <c:pt idx="550">
                  <c:v>0.18099999999999999</c:v>
                </c:pt>
                <c:pt idx="551">
                  <c:v>0.18</c:v>
                </c:pt>
                <c:pt idx="552">
                  <c:v>0.18</c:v>
                </c:pt>
                <c:pt idx="553">
                  <c:v>0.17899999999999999</c:v>
                </c:pt>
                <c:pt idx="554">
                  <c:v>0.17899999999999999</c:v>
                </c:pt>
                <c:pt idx="555">
                  <c:v>0.17799999999999999</c:v>
                </c:pt>
                <c:pt idx="556">
                  <c:v>0.17799999999999999</c:v>
                </c:pt>
              </c:numCache>
            </c:numRef>
          </c:val>
          <c:smooth val="0"/>
          <c:extLst>
            <c:ext xmlns:c16="http://schemas.microsoft.com/office/drawing/2014/chart" uri="{C3380CC4-5D6E-409C-BE32-E72D297353CC}">
              <c16:uniqueId val="{00000005-BB2E-47E6-9F5D-C0983D9B66FC}"/>
            </c:ext>
          </c:extLst>
        </c:ser>
        <c:dLbls>
          <c:showLegendKey val="0"/>
          <c:showVal val="0"/>
          <c:showCatName val="0"/>
          <c:showSerName val="0"/>
          <c:showPercent val="0"/>
          <c:showBubbleSize val="0"/>
        </c:dLbls>
        <c:smooth val="0"/>
        <c:axId val="206155464"/>
        <c:axId val="206158600"/>
      </c:lineChart>
      <c:dateAx>
        <c:axId val="206155464"/>
        <c:scaling>
          <c:orientation val="minMax"/>
          <c:max val="4355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1"/>
        <c:lblOffset val="100"/>
        <c:baseTimeUnit val="days"/>
        <c:majorUnit val="3"/>
        <c:majorTimeUnit val="months"/>
      </c:dateAx>
      <c:valAx>
        <c:axId val="206158600"/>
        <c:scaling>
          <c:orientation val="minMax"/>
          <c:max val="0.22000000000000003"/>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1276595744680851E-2"/>
          <c:w val="0.96250000000000002"/>
          <c:h val="0.7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cat>
            <c:numRef>
              <c:f>'39'!$H$10:$H$566</c:f>
              <c:numCache>
                <c:formatCode>m/d/yyyy</c:formatCode>
                <c:ptCount val="55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numCache>
            </c:numRef>
          </c:cat>
          <c:val>
            <c:numRef>
              <c:f>'39'!$I$10:$I$566</c:f>
              <c:numCache>
                <c:formatCode>0.0%</c:formatCode>
                <c:ptCount val="557"/>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pt idx="497">
                  <c:v>0.18</c:v>
                </c:pt>
                <c:pt idx="498">
                  <c:v>0.18</c:v>
                </c:pt>
                <c:pt idx="499">
                  <c:v>0.18</c:v>
                </c:pt>
                <c:pt idx="500">
                  <c:v>0.18</c:v>
                </c:pt>
                <c:pt idx="501">
                  <c:v>0.18</c:v>
                </c:pt>
                <c:pt idx="502">
                  <c:v>0.18</c:v>
                </c:pt>
                <c:pt idx="503">
                  <c:v>0.18</c:v>
                </c:pt>
                <c:pt idx="504">
                  <c:v>0.18</c:v>
                </c:pt>
                <c:pt idx="505">
                  <c:v>0.18</c:v>
                </c:pt>
                <c:pt idx="506">
                  <c:v>0.18</c:v>
                </c:pt>
                <c:pt idx="507">
                  <c:v>0.18</c:v>
                </c:pt>
                <c:pt idx="508">
                  <c:v>0.18</c:v>
                </c:pt>
                <c:pt idx="509">
                  <c:v>0.18</c:v>
                </c:pt>
                <c:pt idx="510">
                  <c:v>0.18</c:v>
                </c:pt>
                <c:pt idx="511">
                  <c:v>0.18</c:v>
                </c:pt>
                <c:pt idx="512">
                  <c:v>0.18</c:v>
                </c:pt>
                <c:pt idx="513">
                  <c:v>0.18</c:v>
                </c:pt>
                <c:pt idx="514">
                  <c:v>0.18</c:v>
                </c:pt>
                <c:pt idx="515">
                  <c:v>0.18</c:v>
                </c:pt>
                <c:pt idx="516">
                  <c:v>0.18</c:v>
                </c:pt>
                <c:pt idx="517">
                  <c:v>0.18</c:v>
                </c:pt>
                <c:pt idx="518">
                  <c:v>0.18</c:v>
                </c:pt>
                <c:pt idx="519">
                  <c:v>0.18</c:v>
                </c:pt>
                <c:pt idx="520">
                  <c:v>0.18</c:v>
                </c:pt>
                <c:pt idx="521">
                  <c:v>0.18</c:v>
                </c:pt>
                <c:pt idx="522">
                  <c:v>0.18</c:v>
                </c:pt>
                <c:pt idx="523">
                  <c:v>0.18</c:v>
                </c:pt>
                <c:pt idx="524">
                  <c:v>0.18</c:v>
                </c:pt>
                <c:pt idx="525">
                  <c:v>0.18</c:v>
                </c:pt>
                <c:pt idx="526">
                  <c:v>0.18</c:v>
                </c:pt>
                <c:pt idx="527">
                  <c:v>0.18</c:v>
                </c:pt>
                <c:pt idx="528">
                  <c:v>0.18</c:v>
                </c:pt>
                <c:pt idx="529">
                  <c:v>0.18</c:v>
                </c:pt>
                <c:pt idx="530">
                  <c:v>0.18</c:v>
                </c:pt>
                <c:pt idx="531">
                  <c:v>0.18</c:v>
                </c:pt>
                <c:pt idx="532">
                  <c:v>0.18</c:v>
                </c:pt>
                <c:pt idx="533">
                  <c:v>0.18</c:v>
                </c:pt>
                <c:pt idx="534">
                  <c:v>0.18</c:v>
                </c:pt>
                <c:pt idx="535">
                  <c:v>0.18</c:v>
                </c:pt>
                <c:pt idx="536">
                  <c:v>0.18</c:v>
                </c:pt>
                <c:pt idx="537">
                  <c:v>0.18</c:v>
                </c:pt>
                <c:pt idx="538">
                  <c:v>0.18</c:v>
                </c:pt>
                <c:pt idx="539">
                  <c:v>0.18</c:v>
                </c:pt>
                <c:pt idx="540">
                  <c:v>0.18</c:v>
                </c:pt>
                <c:pt idx="541">
                  <c:v>0.18</c:v>
                </c:pt>
                <c:pt idx="542">
                  <c:v>0.18</c:v>
                </c:pt>
                <c:pt idx="543">
                  <c:v>0.18</c:v>
                </c:pt>
                <c:pt idx="544">
                  <c:v>0.18</c:v>
                </c:pt>
                <c:pt idx="545">
                  <c:v>0.18</c:v>
                </c:pt>
                <c:pt idx="546">
                  <c:v>0.18</c:v>
                </c:pt>
                <c:pt idx="547">
                  <c:v>0.18</c:v>
                </c:pt>
                <c:pt idx="548">
                  <c:v>0.18</c:v>
                </c:pt>
                <c:pt idx="549">
                  <c:v>0.18</c:v>
                </c:pt>
                <c:pt idx="550">
                  <c:v>0.18</c:v>
                </c:pt>
                <c:pt idx="551">
                  <c:v>0.18</c:v>
                </c:pt>
                <c:pt idx="552">
                  <c:v>0.18</c:v>
                </c:pt>
                <c:pt idx="553">
                  <c:v>0.18</c:v>
                </c:pt>
                <c:pt idx="554">
                  <c:v>0.18</c:v>
                </c:pt>
                <c:pt idx="555">
                  <c:v>0.18</c:v>
                </c:pt>
                <c:pt idx="556">
                  <c:v>0.18</c:v>
                </c:pt>
              </c:numCache>
            </c:numRef>
          </c:val>
          <c:smooth val="0"/>
          <c:extLst>
            <c:ext xmlns:c16="http://schemas.microsoft.com/office/drawing/2014/chart" uri="{C3380CC4-5D6E-409C-BE32-E72D297353CC}">
              <c16:uniqueId val="{00000000-49CA-4F92-8356-CC6712F96B4A}"/>
            </c:ext>
          </c:extLst>
        </c:ser>
        <c:ser>
          <c:idx val="1"/>
          <c:order val="1"/>
          <c:tx>
            <c:strRef>
              <c:f>'39'!$J$8</c:f>
              <c:strCache>
                <c:ptCount val="1"/>
                <c:pt idx="0">
                  <c:v>Депозити фізичних осіб</c:v>
                </c:pt>
              </c:strCache>
            </c:strRef>
          </c:tx>
          <c:spPr>
            <a:ln w="25400" cmpd="sng">
              <a:solidFill>
                <a:srgbClr val="7D0532"/>
              </a:solidFill>
              <a:prstDash val="solid"/>
            </a:ln>
          </c:spPr>
          <c:marker>
            <c:symbol val="none"/>
          </c:marker>
          <c:dLbls>
            <c:dLbl>
              <c:idx val="556"/>
              <c:layout>
                <c:manualLayout>
                  <c:x val="-4.1538861076386366E-2"/>
                  <c:y val="3.211991434689507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49CA-4F92-8356-CC6712F96B4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66</c:f>
              <c:numCache>
                <c:formatCode>m/d/yyyy</c:formatCode>
                <c:ptCount val="55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numCache>
            </c:numRef>
          </c:cat>
          <c:val>
            <c:numRef>
              <c:f>'39'!$J$10:$J$566</c:f>
              <c:numCache>
                <c:formatCode>0.0%</c:formatCode>
                <c:ptCount val="557"/>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pt idx="497">
                  <c:v>0.152</c:v>
                </c:pt>
                <c:pt idx="498">
                  <c:v>0.152</c:v>
                </c:pt>
                <c:pt idx="499">
                  <c:v>0.151</c:v>
                </c:pt>
                <c:pt idx="500">
                  <c:v>0.151</c:v>
                </c:pt>
                <c:pt idx="501">
                  <c:v>0.152</c:v>
                </c:pt>
                <c:pt idx="502">
                  <c:v>0.14899999999999999</c:v>
                </c:pt>
                <c:pt idx="503">
                  <c:v>0.14899999999999999</c:v>
                </c:pt>
                <c:pt idx="504">
                  <c:v>0.14899999999999999</c:v>
                </c:pt>
                <c:pt idx="505">
                  <c:v>0.15</c:v>
                </c:pt>
                <c:pt idx="506">
                  <c:v>0.15</c:v>
                </c:pt>
                <c:pt idx="507">
                  <c:v>0.15</c:v>
                </c:pt>
                <c:pt idx="508">
                  <c:v>0.15</c:v>
                </c:pt>
                <c:pt idx="509">
                  <c:v>0.151</c:v>
                </c:pt>
                <c:pt idx="510">
                  <c:v>0.15</c:v>
                </c:pt>
                <c:pt idx="511">
                  <c:v>0.15</c:v>
                </c:pt>
                <c:pt idx="512">
                  <c:v>0.14899999999999999</c:v>
                </c:pt>
                <c:pt idx="513">
                  <c:v>0.14899999999999999</c:v>
                </c:pt>
                <c:pt idx="514">
                  <c:v>0.14899999999999999</c:v>
                </c:pt>
                <c:pt idx="515">
                  <c:v>0.14899999999999999</c:v>
                </c:pt>
                <c:pt idx="516">
                  <c:v>0.15</c:v>
                </c:pt>
                <c:pt idx="517">
                  <c:v>0.14899999999999999</c:v>
                </c:pt>
                <c:pt idx="518">
                  <c:v>0.14799999999999999</c:v>
                </c:pt>
                <c:pt idx="519">
                  <c:v>0.14799999999999999</c:v>
                </c:pt>
                <c:pt idx="520">
                  <c:v>0.14799999999999999</c:v>
                </c:pt>
                <c:pt idx="521">
                  <c:v>0.14699999999999999</c:v>
                </c:pt>
                <c:pt idx="522">
                  <c:v>0.14699999999999999</c:v>
                </c:pt>
                <c:pt idx="523">
                  <c:v>0.14699999999999999</c:v>
                </c:pt>
                <c:pt idx="524">
                  <c:v>0.14599999999999999</c:v>
                </c:pt>
                <c:pt idx="525">
                  <c:v>0.14499999999999999</c:v>
                </c:pt>
                <c:pt idx="526">
                  <c:v>0.14499999999999999</c:v>
                </c:pt>
                <c:pt idx="527">
                  <c:v>0.14399999999999999</c:v>
                </c:pt>
                <c:pt idx="528">
                  <c:v>0.14399999999999999</c:v>
                </c:pt>
                <c:pt idx="529">
                  <c:v>0.14399999999999999</c:v>
                </c:pt>
                <c:pt idx="530">
                  <c:v>0.14399999999999999</c:v>
                </c:pt>
                <c:pt idx="531">
                  <c:v>0.14499999999999999</c:v>
                </c:pt>
                <c:pt idx="532">
                  <c:v>0.14399999999999999</c:v>
                </c:pt>
                <c:pt idx="533">
                  <c:v>0.14399999999999999</c:v>
                </c:pt>
                <c:pt idx="534">
                  <c:v>0.14499999999999999</c:v>
                </c:pt>
                <c:pt idx="535">
                  <c:v>0.14499999999999999</c:v>
                </c:pt>
                <c:pt idx="536">
                  <c:v>0.14499999999999999</c:v>
                </c:pt>
                <c:pt idx="537">
                  <c:v>0.14499999999999999</c:v>
                </c:pt>
                <c:pt idx="538">
                  <c:v>0.14499999999999999</c:v>
                </c:pt>
                <c:pt idx="539">
                  <c:v>0.14599999999999999</c:v>
                </c:pt>
                <c:pt idx="540">
                  <c:v>0.14599999999999999</c:v>
                </c:pt>
                <c:pt idx="541">
                  <c:v>0.14499999999999999</c:v>
                </c:pt>
                <c:pt idx="542">
                  <c:v>0.14499999999999999</c:v>
                </c:pt>
                <c:pt idx="543">
                  <c:v>0.14499999999999999</c:v>
                </c:pt>
                <c:pt idx="544">
                  <c:v>0.14399999999999999</c:v>
                </c:pt>
                <c:pt idx="545">
                  <c:v>0.14399999999999999</c:v>
                </c:pt>
                <c:pt idx="546">
                  <c:v>0.14399999999999999</c:v>
                </c:pt>
                <c:pt idx="547">
                  <c:v>0.14399999999999999</c:v>
                </c:pt>
                <c:pt idx="548">
                  <c:v>0.14499999999999999</c:v>
                </c:pt>
                <c:pt idx="549">
                  <c:v>0.14499999999999999</c:v>
                </c:pt>
                <c:pt idx="550">
                  <c:v>0.14599999999999999</c:v>
                </c:pt>
                <c:pt idx="551">
                  <c:v>0.14599999999999999</c:v>
                </c:pt>
                <c:pt idx="552">
                  <c:v>0.14599999999999999</c:v>
                </c:pt>
                <c:pt idx="553">
                  <c:v>0.14599999999999999</c:v>
                </c:pt>
                <c:pt idx="554">
                  <c:v>0.14599999999999999</c:v>
                </c:pt>
                <c:pt idx="555">
                  <c:v>0.14499999999999999</c:v>
                </c:pt>
                <c:pt idx="556">
                  <c:v>0.14499999999999999</c:v>
                </c:pt>
              </c:numCache>
            </c:numRef>
          </c:val>
          <c:smooth val="0"/>
          <c:extLst>
            <c:ext xmlns:c16="http://schemas.microsoft.com/office/drawing/2014/chart" uri="{C3380CC4-5D6E-409C-BE32-E72D297353CC}">
              <c16:uniqueId val="{00000002-49CA-4F92-8356-CC6712F96B4A}"/>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dLbls>
            <c:dLbl>
              <c:idx val="534"/>
              <c:layout>
                <c:manualLayout>
                  <c:x val="-4.9846633291663639E-2"/>
                  <c:y val="-4.282655246252676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49CA-4F92-8356-CC6712F96B4A}"/>
                </c:ext>
              </c:extLst>
            </c:dLbl>
            <c:dLbl>
              <c:idx val="556"/>
              <c:layout>
                <c:manualLayout>
                  <c:x val="-4.9846633291663639E-2"/>
                  <c:y val="6.959314775160595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9CA-4F92-8356-CC6712F96B4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9'!$H$10:$H$566</c:f>
              <c:numCache>
                <c:formatCode>m/d/yyyy</c:formatCode>
                <c:ptCount val="557"/>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numCache>
            </c:numRef>
          </c:cat>
          <c:val>
            <c:numRef>
              <c:f>'39'!$K$10:$K$566</c:f>
              <c:numCache>
                <c:formatCode>0.0%</c:formatCode>
                <c:ptCount val="557"/>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v>0.13600000000000001</c:v>
                </c:pt>
                <c:pt idx="90">
                  <c:v>0.13600000000000001</c:v>
                </c:pt>
                <c:pt idx="91">
                  <c:v>0.13700000000000001</c:v>
                </c:pt>
                <c:pt idx="92">
                  <c:v>0.13800000000000001</c:v>
                </c:pt>
                <c:pt idx="93">
                  <c:v>0.13800000000000001</c:v>
                </c:pt>
                <c:pt idx="94">
                  <c:v>0.13800000000000001</c:v>
                </c:pt>
                <c:pt idx="95">
                  <c:v>0.13800000000000001</c:v>
                </c:pt>
                <c:pt idx="96">
                  <c:v>0.13600000000000001</c:v>
                </c:pt>
                <c:pt idx="97">
                  <c:v>0.13300000000000001</c:v>
                </c:pt>
                <c:pt idx="98">
                  <c:v>0.13500000000000001</c:v>
                </c:pt>
                <c:pt idx="99">
                  <c:v>0.13500000000000001</c:v>
                </c:pt>
                <c:pt idx="100">
                  <c:v>0.13500000000000001</c:v>
                </c:pt>
                <c:pt idx="101">
                  <c:v>0.13400000000000001</c:v>
                </c:pt>
                <c:pt idx="102">
                  <c:v>0.13400000000000001</c:v>
                </c:pt>
                <c:pt idx="103">
                  <c:v>0.13</c:v>
                </c:pt>
                <c:pt idx="104">
                  <c:v>0.127</c:v>
                </c:pt>
                <c:pt idx="105">
                  <c:v>0.127</c:v>
                </c:pt>
                <c:pt idx="106">
                  <c:v>0.13100000000000001</c:v>
                </c:pt>
                <c:pt idx="107">
                  <c:v>0.13</c:v>
                </c:pt>
                <c:pt idx="108">
                  <c:v>0.13100000000000001</c:v>
                </c:pt>
                <c:pt idx="109">
                  <c:v>0.13100000000000001</c:v>
                </c:pt>
                <c:pt idx="110">
                  <c:v>0.13</c:v>
                </c:pt>
                <c:pt idx="111">
                  <c:v>0.126</c:v>
                </c:pt>
                <c:pt idx="112">
                  <c:v>0.128</c:v>
                </c:pt>
                <c:pt idx="113">
                  <c:v>0.128</c:v>
                </c:pt>
                <c:pt idx="114">
                  <c:v>0.13300000000000001</c:v>
                </c:pt>
                <c:pt idx="115">
                  <c:v>0.13200000000000001</c:v>
                </c:pt>
                <c:pt idx="116">
                  <c:v>0.13300000000000001</c:v>
                </c:pt>
                <c:pt idx="117">
                  <c:v>0.13600000000000001</c:v>
                </c:pt>
                <c:pt idx="118">
                  <c:v>0.13800000000000001</c:v>
                </c:pt>
                <c:pt idx="119">
                  <c:v>0.13300000000000001</c:v>
                </c:pt>
                <c:pt idx="120">
                  <c:v>0.13700000000000001</c:v>
                </c:pt>
                <c:pt idx="121">
                  <c:v>0.13800000000000001</c:v>
                </c:pt>
                <c:pt idx="122">
                  <c:v>0.13400000000000001</c:v>
                </c:pt>
                <c:pt idx="123">
                  <c:v>0.13</c:v>
                </c:pt>
                <c:pt idx="124">
                  <c:v>0.13100000000000001</c:v>
                </c:pt>
                <c:pt idx="125">
                  <c:v>0.13100000000000001</c:v>
                </c:pt>
                <c:pt idx="126">
                  <c:v>0.13</c:v>
                </c:pt>
                <c:pt idx="127">
                  <c:v>0.128</c:v>
                </c:pt>
                <c:pt idx="128">
                  <c:v>0.127</c:v>
                </c:pt>
                <c:pt idx="129">
                  <c:v>0.126</c:v>
                </c:pt>
                <c:pt idx="130">
                  <c:v>0.124</c:v>
                </c:pt>
                <c:pt idx="131">
                  <c:v>0.126</c:v>
                </c:pt>
                <c:pt idx="132">
                  <c:v>0.127</c:v>
                </c:pt>
                <c:pt idx="133">
                  <c:v>0.129</c:v>
                </c:pt>
                <c:pt idx="134">
                  <c:v>0.129</c:v>
                </c:pt>
                <c:pt idx="135">
                  <c:v>0.125</c:v>
                </c:pt>
                <c:pt idx="136">
                  <c:v>0.12</c:v>
                </c:pt>
                <c:pt idx="137">
                  <c:v>0.12</c:v>
                </c:pt>
                <c:pt idx="138">
                  <c:v>0.11899999999999999</c:v>
                </c:pt>
                <c:pt idx="139">
                  <c:v>0.122</c:v>
                </c:pt>
                <c:pt idx="140">
                  <c:v>0.124</c:v>
                </c:pt>
                <c:pt idx="141">
                  <c:v>0.13</c:v>
                </c:pt>
                <c:pt idx="142">
                  <c:v>0.13200000000000001</c:v>
                </c:pt>
                <c:pt idx="143">
                  <c:v>0.13200000000000001</c:v>
                </c:pt>
                <c:pt idx="144">
                  <c:v>0.13200000000000001</c:v>
                </c:pt>
                <c:pt idx="145">
                  <c:v>0.13200000000000001</c:v>
                </c:pt>
                <c:pt idx="146">
                  <c:v>0.127</c:v>
                </c:pt>
                <c:pt idx="147">
                  <c:v>0.126</c:v>
                </c:pt>
                <c:pt idx="148">
                  <c:v>0.127</c:v>
                </c:pt>
                <c:pt idx="149">
                  <c:v>0.127</c:v>
                </c:pt>
                <c:pt idx="150">
                  <c:v>0.126</c:v>
                </c:pt>
                <c:pt idx="151">
                  <c:v>0.125</c:v>
                </c:pt>
                <c:pt idx="152">
                  <c:v>0.125</c:v>
                </c:pt>
                <c:pt idx="153">
                  <c:v>0.126</c:v>
                </c:pt>
                <c:pt idx="154">
                  <c:v>0.129</c:v>
                </c:pt>
                <c:pt idx="155">
                  <c:v>0.13500000000000001</c:v>
                </c:pt>
                <c:pt idx="156">
                  <c:v>0.14000000000000001</c:v>
                </c:pt>
                <c:pt idx="157">
                  <c:v>0.13900000000000001</c:v>
                </c:pt>
                <c:pt idx="158">
                  <c:v>0.13800000000000001</c:v>
                </c:pt>
                <c:pt idx="159">
                  <c:v>0.13800000000000001</c:v>
                </c:pt>
                <c:pt idx="160">
                  <c:v>0.13400000000000001</c:v>
                </c:pt>
                <c:pt idx="161">
                  <c:v>0.128</c:v>
                </c:pt>
                <c:pt idx="162">
                  <c:v>0.13200000000000001</c:v>
                </c:pt>
                <c:pt idx="163">
                  <c:v>0.13300000000000001</c:v>
                </c:pt>
                <c:pt idx="164">
                  <c:v>0.13300000000000001</c:v>
                </c:pt>
                <c:pt idx="165">
                  <c:v>0.13500000000000001</c:v>
                </c:pt>
                <c:pt idx="166">
                  <c:v>0.13600000000000001</c:v>
                </c:pt>
                <c:pt idx="167">
                  <c:v>0.13600000000000001</c:v>
                </c:pt>
                <c:pt idx="168">
                  <c:v>0.13600000000000001</c:v>
                </c:pt>
                <c:pt idx="169">
                  <c:v>0.13500000000000001</c:v>
                </c:pt>
                <c:pt idx="170">
                  <c:v>0.13400000000000001</c:v>
                </c:pt>
                <c:pt idx="171">
                  <c:v>0.13500000000000001</c:v>
                </c:pt>
                <c:pt idx="172">
                  <c:v>0.13500000000000001</c:v>
                </c:pt>
                <c:pt idx="173">
                  <c:v>0.13400000000000001</c:v>
                </c:pt>
                <c:pt idx="174">
                  <c:v>0.13400000000000001</c:v>
                </c:pt>
                <c:pt idx="175">
                  <c:v>0.13400000000000001</c:v>
                </c:pt>
                <c:pt idx="176">
                  <c:v>0.13200000000000001</c:v>
                </c:pt>
                <c:pt idx="177">
                  <c:v>0.13100000000000001</c:v>
                </c:pt>
                <c:pt idx="178">
                  <c:v>0.13100000000000001</c:v>
                </c:pt>
                <c:pt idx="179">
                  <c:v>0.13100000000000001</c:v>
                </c:pt>
                <c:pt idx="180">
                  <c:v>0.13200000000000001</c:v>
                </c:pt>
                <c:pt idx="181">
                  <c:v>0.13700000000000001</c:v>
                </c:pt>
                <c:pt idx="182">
                  <c:v>0.13800000000000001</c:v>
                </c:pt>
                <c:pt idx="183">
                  <c:v>0.13900000000000001</c:v>
                </c:pt>
                <c:pt idx="184">
                  <c:v>0.14199999999999999</c:v>
                </c:pt>
                <c:pt idx="185">
                  <c:v>0.14000000000000001</c:v>
                </c:pt>
                <c:pt idx="186">
                  <c:v>0.13900000000000001</c:v>
                </c:pt>
                <c:pt idx="187">
                  <c:v>0.13900000000000001</c:v>
                </c:pt>
                <c:pt idx="188">
                  <c:v>0.13800000000000001</c:v>
                </c:pt>
                <c:pt idx="189">
                  <c:v>0.13600000000000001</c:v>
                </c:pt>
                <c:pt idx="190">
                  <c:v>0.13600000000000001</c:v>
                </c:pt>
                <c:pt idx="191">
                  <c:v>0.13700000000000001</c:v>
                </c:pt>
                <c:pt idx="192">
                  <c:v>0.13800000000000001</c:v>
                </c:pt>
                <c:pt idx="193">
                  <c:v>0.13800000000000001</c:v>
                </c:pt>
                <c:pt idx="194">
                  <c:v>0.13900000000000001</c:v>
                </c:pt>
                <c:pt idx="195">
                  <c:v>0.13900000000000001</c:v>
                </c:pt>
                <c:pt idx="196">
                  <c:v>0.13800000000000001</c:v>
                </c:pt>
                <c:pt idx="197">
                  <c:v>0.13800000000000001</c:v>
                </c:pt>
                <c:pt idx="198">
                  <c:v>0.14000000000000001</c:v>
                </c:pt>
                <c:pt idx="199">
                  <c:v>0.13800000000000001</c:v>
                </c:pt>
                <c:pt idx="200">
                  <c:v>0.13800000000000001</c:v>
                </c:pt>
                <c:pt idx="201">
                  <c:v>0.13800000000000001</c:v>
                </c:pt>
                <c:pt idx="202">
                  <c:v>0.13800000000000001</c:v>
                </c:pt>
                <c:pt idx="203">
                  <c:v>0.13700000000000001</c:v>
                </c:pt>
                <c:pt idx="204">
                  <c:v>0.14099999999999999</c:v>
                </c:pt>
                <c:pt idx="205">
                  <c:v>0.14299999999999999</c:v>
                </c:pt>
                <c:pt idx="206">
                  <c:v>0.14499999999999999</c:v>
                </c:pt>
                <c:pt idx="207">
                  <c:v>0.14499999999999999</c:v>
                </c:pt>
                <c:pt idx="208">
                  <c:v>0.14599999999999999</c:v>
                </c:pt>
                <c:pt idx="209">
                  <c:v>0.14499999999999999</c:v>
                </c:pt>
                <c:pt idx="210">
                  <c:v>0.14499999999999999</c:v>
                </c:pt>
                <c:pt idx="211">
                  <c:v>0.14599999999999999</c:v>
                </c:pt>
                <c:pt idx="212">
                  <c:v>0.14599999999999999</c:v>
                </c:pt>
                <c:pt idx="213">
                  <c:v>0.14699999999999999</c:v>
                </c:pt>
                <c:pt idx="214">
                  <c:v>0.14899999999999999</c:v>
                </c:pt>
                <c:pt idx="215">
                  <c:v>0.15</c:v>
                </c:pt>
                <c:pt idx="216">
                  <c:v>0.151</c:v>
                </c:pt>
                <c:pt idx="217">
                  <c:v>0.154</c:v>
                </c:pt>
                <c:pt idx="218">
                  <c:v>0.155</c:v>
                </c:pt>
                <c:pt idx="219">
                  <c:v>0.155</c:v>
                </c:pt>
                <c:pt idx="220">
                  <c:v>0.154</c:v>
                </c:pt>
                <c:pt idx="221">
                  <c:v>0.154</c:v>
                </c:pt>
                <c:pt idx="222">
                  <c:v>0.153</c:v>
                </c:pt>
                <c:pt idx="223">
                  <c:v>0.152</c:v>
                </c:pt>
                <c:pt idx="224">
                  <c:v>0.153</c:v>
                </c:pt>
                <c:pt idx="225">
                  <c:v>0.154</c:v>
                </c:pt>
                <c:pt idx="226">
                  <c:v>0.154</c:v>
                </c:pt>
                <c:pt idx="227">
                  <c:v>0.155</c:v>
                </c:pt>
                <c:pt idx="228">
                  <c:v>0.155</c:v>
                </c:pt>
                <c:pt idx="229">
                  <c:v>0.153</c:v>
                </c:pt>
                <c:pt idx="230">
                  <c:v>0.153</c:v>
                </c:pt>
                <c:pt idx="231">
                  <c:v>0.152</c:v>
                </c:pt>
                <c:pt idx="232">
                  <c:v>0.151</c:v>
                </c:pt>
                <c:pt idx="233">
                  <c:v>0.14699999999999999</c:v>
                </c:pt>
                <c:pt idx="234">
                  <c:v>0.14799999999999999</c:v>
                </c:pt>
                <c:pt idx="235">
                  <c:v>0.14799999999999999</c:v>
                </c:pt>
                <c:pt idx="236">
                  <c:v>0.14799999999999999</c:v>
                </c:pt>
                <c:pt idx="237">
                  <c:v>0.14899999999999999</c:v>
                </c:pt>
                <c:pt idx="238">
                  <c:v>0.154</c:v>
                </c:pt>
                <c:pt idx="239">
                  <c:v>0.155</c:v>
                </c:pt>
                <c:pt idx="240">
                  <c:v>0.154</c:v>
                </c:pt>
                <c:pt idx="241">
                  <c:v>0.154</c:v>
                </c:pt>
                <c:pt idx="242">
                  <c:v>0.156</c:v>
                </c:pt>
                <c:pt idx="243">
                  <c:v>0.155</c:v>
                </c:pt>
                <c:pt idx="244">
                  <c:v>0.155</c:v>
                </c:pt>
                <c:pt idx="245">
                  <c:v>0.156</c:v>
                </c:pt>
                <c:pt idx="246">
                  <c:v>0.158</c:v>
                </c:pt>
                <c:pt idx="247">
                  <c:v>0.159</c:v>
                </c:pt>
                <c:pt idx="248">
                  <c:v>0.158</c:v>
                </c:pt>
                <c:pt idx="249">
                  <c:v>0.158</c:v>
                </c:pt>
                <c:pt idx="250">
                  <c:v>0.157</c:v>
                </c:pt>
                <c:pt idx="251">
                  <c:v>0.157</c:v>
                </c:pt>
                <c:pt idx="252">
                  <c:v>0.153</c:v>
                </c:pt>
                <c:pt idx="253">
                  <c:v>0.153</c:v>
                </c:pt>
                <c:pt idx="254">
                  <c:v>0.152</c:v>
                </c:pt>
                <c:pt idx="255">
                  <c:v>0.152</c:v>
                </c:pt>
                <c:pt idx="256">
                  <c:v>0.14899999999999999</c:v>
                </c:pt>
                <c:pt idx="257">
                  <c:v>0.14799999999999999</c:v>
                </c:pt>
                <c:pt idx="258">
                  <c:v>0.14899999999999999</c:v>
                </c:pt>
                <c:pt idx="259">
                  <c:v>0.14899999999999999</c:v>
                </c:pt>
                <c:pt idx="260">
                  <c:v>0.14799999999999999</c:v>
                </c:pt>
                <c:pt idx="261">
                  <c:v>0.14799999999999999</c:v>
                </c:pt>
                <c:pt idx="262">
                  <c:v>0.14799999999999999</c:v>
                </c:pt>
                <c:pt idx="263">
                  <c:v>0.14799999999999999</c:v>
                </c:pt>
                <c:pt idx="264">
                  <c:v>0.14899999999999999</c:v>
                </c:pt>
                <c:pt idx="265">
                  <c:v>0.152</c:v>
                </c:pt>
                <c:pt idx="266">
                  <c:v>0.155</c:v>
                </c:pt>
                <c:pt idx="267">
                  <c:v>0.156</c:v>
                </c:pt>
                <c:pt idx="268">
                  <c:v>0.159</c:v>
                </c:pt>
                <c:pt idx="269">
                  <c:v>0.159</c:v>
                </c:pt>
                <c:pt idx="270">
                  <c:v>0.158</c:v>
                </c:pt>
                <c:pt idx="271">
                  <c:v>0.157</c:v>
                </c:pt>
                <c:pt idx="272">
                  <c:v>0.157</c:v>
                </c:pt>
                <c:pt idx="273">
                  <c:v>0.156</c:v>
                </c:pt>
                <c:pt idx="274">
                  <c:v>0.155</c:v>
                </c:pt>
                <c:pt idx="275">
                  <c:v>0.156</c:v>
                </c:pt>
                <c:pt idx="276">
                  <c:v>0.156</c:v>
                </c:pt>
                <c:pt idx="277">
                  <c:v>0.156</c:v>
                </c:pt>
                <c:pt idx="278">
                  <c:v>0.157</c:v>
                </c:pt>
                <c:pt idx="279">
                  <c:v>0.158</c:v>
                </c:pt>
                <c:pt idx="280">
                  <c:v>0.158</c:v>
                </c:pt>
                <c:pt idx="281">
                  <c:v>0.159</c:v>
                </c:pt>
                <c:pt idx="282">
                  <c:v>0.159</c:v>
                </c:pt>
                <c:pt idx="283">
                  <c:v>0.16</c:v>
                </c:pt>
                <c:pt idx="284">
                  <c:v>0.16</c:v>
                </c:pt>
                <c:pt idx="285">
                  <c:v>0.161</c:v>
                </c:pt>
                <c:pt idx="286">
                  <c:v>0.161</c:v>
                </c:pt>
                <c:pt idx="287">
                  <c:v>0.16200000000000001</c:v>
                </c:pt>
                <c:pt idx="288">
                  <c:v>0.16</c:v>
                </c:pt>
                <c:pt idx="289">
                  <c:v>0.16</c:v>
                </c:pt>
                <c:pt idx="290">
                  <c:v>0.16200000000000001</c:v>
                </c:pt>
                <c:pt idx="291">
                  <c:v>0.16300000000000001</c:v>
                </c:pt>
                <c:pt idx="292">
                  <c:v>0.16400000000000001</c:v>
                </c:pt>
                <c:pt idx="293">
                  <c:v>0.16500000000000001</c:v>
                </c:pt>
                <c:pt idx="294">
                  <c:v>0.16600000000000001</c:v>
                </c:pt>
                <c:pt idx="295">
                  <c:v>0.16500000000000001</c:v>
                </c:pt>
                <c:pt idx="296">
                  <c:v>0.16500000000000001</c:v>
                </c:pt>
                <c:pt idx="297">
                  <c:v>0.16500000000000001</c:v>
                </c:pt>
                <c:pt idx="298">
                  <c:v>0.16500000000000001</c:v>
                </c:pt>
                <c:pt idx="299">
                  <c:v>0.16500000000000001</c:v>
                </c:pt>
                <c:pt idx="300">
                  <c:v>0.16600000000000001</c:v>
                </c:pt>
                <c:pt idx="301">
                  <c:v>0.16500000000000001</c:v>
                </c:pt>
                <c:pt idx="302">
                  <c:v>0.16300000000000001</c:v>
                </c:pt>
                <c:pt idx="303">
                  <c:v>0.16300000000000001</c:v>
                </c:pt>
                <c:pt idx="304">
                  <c:v>0.16300000000000001</c:v>
                </c:pt>
                <c:pt idx="305">
                  <c:v>0.16200000000000001</c:v>
                </c:pt>
                <c:pt idx="306">
                  <c:v>0.16200000000000001</c:v>
                </c:pt>
                <c:pt idx="307">
                  <c:v>0.16300000000000001</c:v>
                </c:pt>
                <c:pt idx="308">
                  <c:v>0.16500000000000001</c:v>
                </c:pt>
                <c:pt idx="309">
                  <c:v>0.16400000000000001</c:v>
                </c:pt>
                <c:pt idx="310">
                  <c:v>0.16500000000000001</c:v>
                </c:pt>
                <c:pt idx="311">
                  <c:v>0.16500000000000001</c:v>
                </c:pt>
                <c:pt idx="312">
                  <c:v>0.16600000000000001</c:v>
                </c:pt>
                <c:pt idx="313">
                  <c:v>0.16600000000000001</c:v>
                </c:pt>
                <c:pt idx="314">
                  <c:v>0.16600000000000001</c:v>
                </c:pt>
                <c:pt idx="315">
                  <c:v>0.16500000000000001</c:v>
                </c:pt>
                <c:pt idx="316">
                  <c:v>0.16500000000000001</c:v>
                </c:pt>
                <c:pt idx="317">
                  <c:v>0.16400000000000001</c:v>
                </c:pt>
                <c:pt idx="318">
                  <c:v>0.16500000000000001</c:v>
                </c:pt>
                <c:pt idx="319">
                  <c:v>0.16500000000000001</c:v>
                </c:pt>
                <c:pt idx="320">
                  <c:v>0.16500000000000001</c:v>
                </c:pt>
                <c:pt idx="321">
                  <c:v>0.16500000000000001</c:v>
                </c:pt>
                <c:pt idx="322">
                  <c:v>0.16500000000000001</c:v>
                </c:pt>
                <c:pt idx="323">
                  <c:v>0.16500000000000001</c:v>
                </c:pt>
                <c:pt idx="324">
                  <c:v>0.16500000000000001</c:v>
                </c:pt>
                <c:pt idx="325">
                  <c:v>0.16600000000000001</c:v>
                </c:pt>
                <c:pt idx="326">
                  <c:v>0.16700000000000001</c:v>
                </c:pt>
                <c:pt idx="327">
                  <c:v>0.16700000000000001</c:v>
                </c:pt>
                <c:pt idx="328">
                  <c:v>0.16800000000000001</c:v>
                </c:pt>
                <c:pt idx="329">
                  <c:v>0.16900000000000001</c:v>
                </c:pt>
                <c:pt idx="330">
                  <c:v>0.16900000000000001</c:v>
                </c:pt>
                <c:pt idx="331">
                  <c:v>0.17199999999999999</c:v>
                </c:pt>
                <c:pt idx="332">
                  <c:v>0.17299999999999999</c:v>
                </c:pt>
                <c:pt idx="333">
                  <c:v>0.17299999999999999</c:v>
                </c:pt>
                <c:pt idx="334">
                  <c:v>0.17199999999999999</c:v>
                </c:pt>
                <c:pt idx="335">
                  <c:v>0.17199999999999999</c:v>
                </c:pt>
                <c:pt idx="336">
                  <c:v>0.16900000000000001</c:v>
                </c:pt>
                <c:pt idx="337">
                  <c:v>0.16900000000000001</c:v>
                </c:pt>
                <c:pt idx="338">
                  <c:v>0.16900000000000001</c:v>
                </c:pt>
                <c:pt idx="339">
                  <c:v>0.16900000000000001</c:v>
                </c:pt>
                <c:pt idx="340">
                  <c:v>0.16900000000000001</c:v>
                </c:pt>
                <c:pt idx="341">
                  <c:v>0.16900000000000001</c:v>
                </c:pt>
                <c:pt idx="342">
                  <c:v>0.16900000000000001</c:v>
                </c:pt>
                <c:pt idx="343">
                  <c:v>0.16800000000000001</c:v>
                </c:pt>
                <c:pt idx="344">
                  <c:v>0.16800000000000001</c:v>
                </c:pt>
                <c:pt idx="345">
                  <c:v>0.16800000000000001</c:v>
                </c:pt>
                <c:pt idx="346">
                  <c:v>0.16800000000000001</c:v>
                </c:pt>
                <c:pt idx="347">
                  <c:v>0.16800000000000001</c:v>
                </c:pt>
                <c:pt idx="348">
                  <c:v>0.16900000000000001</c:v>
                </c:pt>
                <c:pt idx="349">
                  <c:v>0.16900000000000001</c:v>
                </c:pt>
                <c:pt idx="350">
                  <c:v>0.16900000000000001</c:v>
                </c:pt>
                <c:pt idx="351">
                  <c:v>0.16800000000000001</c:v>
                </c:pt>
                <c:pt idx="352">
                  <c:v>0.16900000000000001</c:v>
                </c:pt>
                <c:pt idx="353">
                  <c:v>0.16900000000000001</c:v>
                </c:pt>
                <c:pt idx="354">
                  <c:v>0.16800000000000001</c:v>
                </c:pt>
                <c:pt idx="355">
                  <c:v>0.16900000000000001</c:v>
                </c:pt>
                <c:pt idx="356">
                  <c:v>0.16900000000000001</c:v>
                </c:pt>
                <c:pt idx="357">
                  <c:v>0.16800000000000001</c:v>
                </c:pt>
                <c:pt idx="358">
                  <c:v>0.16800000000000001</c:v>
                </c:pt>
                <c:pt idx="359">
                  <c:v>0.16800000000000001</c:v>
                </c:pt>
                <c:pt idx="360">
                  <c:v>0.16700000000000001</c:v>
                </c:pt>
                <c:pt idx="361">
                  <c:v>0.16800000000000001</c:v>
                </c:pt>
                <c:pt idx="362">
                  <c:v>0.16800000000000001</c:v>
                </c:pt>
                <c:pt idx="363">
                  <c:v>0.16800000000000001</c:v>
                </c:pt>
                <c:pt idx="364">
                  <c:v>0.16800000000000001</c:v>
                </c:pt>
                <c:pt idx="365">
                  <c:v>0.17</c:v>
                </c:pt>
                <c:pt idx="366">
                  <c:v>0.17</c:v>
                </c:pt>
                <c:pt idx="367">
                  <c:v>0.17</c:v>
                </c:pt>
                <c:pt idx="368">
                  <c:v>0.17</c:v>
                </c:pt>
                <c:pt idx="369">
                  <c:v>0.17100000000000001</c:v>
                </c:pt>
                <c:pt idx="370">
                  <c:v>0.16800000000000001</c:v>
                </c:pt>
                <c:pt idx="371">
                  <c:v>0.16800000000000001</c:v>
                </c:pt>
                <c:pt idx="372">
                  <c:v>0.16800000000000001</c:v>
                </c:pt>
                <c:pt idx="373">
                  <c:v>0.16900000000000001</c:v>
                </c:pt>
                <c:pt idx="374">
                  <c:v>0.16800000000000001</c:v>
                </c:pt>
                <c:pt idx="375">
                  <c:v>0.16800000000000001</c:v>
                </c:pt>
                <c:pt idx="376">
                  <c:v>0.16800000000000001</c:v>
                </c:pt>
                <c:pt idx="377">
                  <c:v>0.16700000000000001</c:v>
                </c:pt>
                <c:pt idx="378">
                  <c:v>0.16600000000000001</c:v>
                </c:pt>
                <c:pt idx="379">
                  <c:v>0.16600000000000001</c:v>
                </c:pt>
                <c:pt idx="380">
                  <c:v>0.16700000000000001</c:v>
                </c:pt>
                <c:pt idx="381">
                  <c:v>0.16700000000000001</c:v>
                </c:pt>
                <c:pt idx="382">
                  <c:v>0.16800000000000001</c:v>
                </c:pt>
                <c:pt idx="383">
                  <c:v>0.16900000000000001</c:v>
                </c:pt>
                <c:pt idx="384">
                  <c:v>0.16900000000000001</c:v>
                </c:pt>
                <c:pt idx="385">
                  <c:v>0.17</c:v>
                </c:pt>
                <c:pt idx="386">
                  <c:v>0.17</c:v>
                </c:pt>
                <c:pt idx="387">
                  <c:v>0.17</c:v>
                </c:pt>
                <c:pt idx="388">
                  <c:v>0.17</c:v>
                </c:pt>
                <c:pt idx="389">
                  <c:v>0.17</c:v>
                </c:pt>
                <c:pt idx="390">
                  <c:v>0.17100000000000001</c:v>
                </c:pt>
                <c:pt idx="391">
                  <c:v>0.17100000000000001</c:v>
                </c:pt>
                <c:pt idx="392">
                  <c:v>0.17</c:v>
                </c:pt>
                <c:pt idx="393">
                  <c:v>0.17</c:v>
                </c:pt>
                <c:pt idx="394">
                  <c:v>0.17</c:v>
                </c:pt>
                <c:pt idx="395">
                  <c:v>0.17100000000000001</c:v>
                </c:pt>
                <c:pt idx="396">
                  <c:v>0.17199999999999999</c:v>
                </c:pt>
                <c:pt idx="397">
                  <c:v>0.17199999999999999</c:v>
                </c:pt>
                <c:pt idx="398">
                  <c:v>0.17299999999999999</c:v>
                </c:pt>
                <c:pt idx="399">
                  <c:v>0.17299999999999999</c:v>
                </c:pt>
                <c:pt idx="400">
                  <c:v>0.17299999999999999</c:v>
                </c:pt>
                <c:pt idx="401">
                  <c:v>0.17399999999999999</c:v>
                </c:pt>
                <c:pt idx="402">
                  <c:v>0.17499999999999999</c:v>
                </c:pt>
                <c:pt idx="403">
                  <c:v>0.17699999999999999</c:v>
                </c:pt>
                <c:pt idx="404">
                  <c:v>0.17799999999999999</c:v>
                </c:pt>
                <c:pt idx="405">
                  <c:v>0.18099999999999999</c:v>
                </c:pt>
                <c:pt idx="406">
                  <c:v>0.183</c:v>
                </c:pt>
                <c:pt idx="407">
                  <c:v>0.184</c:v>
                </c:pt>
                <c:pt idx="408">
                  <c:v>0.185</c:v>
                </c:pt>
                <c:pt idx="409">
                  <c:v>0.187</c:v>
                </c:pt>
                <c:pt idx="410">
                  <c:v>0.186</c:v>
                </c:pt>
                <c:pt idx="411">
                  <c:v>0.187</c:v>
                </c:pt>
                <c:pt idx="412">
                  <c:v>0.188</c:v>
                </c:pt>
                <c:pt idx="413">
                  <c:v>0.188</c:v>
                </c:pt>
                <c:pt idx="414">
                  <c:v>0.189</c:v>
                </c:pt>
                <c:pt idx="415">
                  <c:v>0.189</c:v>
                </c:pt>
                <c:pt idx="416">
                  <c:v>0.189</c:v>
                </c:pt>
                <c:pt idx="417">
                  <c:v>0.189</c:v>
                </c:pt>
                <c:pt idx="418">
                  <c:v>0.19</c:v>
                </c:pt>
                <c:pt idx="419">
                  <c:v>0.191</c:v>
                </c:pt>
                <c:pt idx="420">
                  <c:v>0.19400000000000001</c:v>
                </c:pt>
                <c:pt idx="421">
                  <c:v>0.19500000000000001</c:v>
                </c:pt>
                <c:pt idx="422">
                  <c:v>0.19800000000000001</c:v>
                </c:pt>
                <c:pt idx="423">
                  <c:v>0.2</c:v>
                </c:pt>
                <c:pt idx="424">
                  <c:v>0.20100000000000001</c:v>
                </c:pt>
                <c:pt idx="425">
                  <c:v>0.20200000000000001</c:v>
                </c:pt>
                <c:pt idx="426">
                  <c:v>0.20100000000000001</c:v>
                </c:pt>
                <c:pt idx="427">
                  <c:v>0.20100000000000001</c:v>
                </c:pt>
                <c:pt idx="428">
                  <c:v>0.2</c:v>
                </c:pt>
                <c:pt idx="429">
                  <c:v>0.19900000000000001</c:v>
                </c:pt>
                <c:pt idx="430">
                  <c:v>0.19800000000000001</c:v>
                </c:pt>
                <c:pt idx="431">
                  <c:v>0.19900000000000001</c:v>
                </c:pt>
                <c:pt idx="432">
                  <c:v>0.19800000000000001</c:v>
                </c:pt>
                <c:pt idx="433">
                  <c:v>0.19600000000000001</c:v>
                </c:pt>
                <c:pt idx="434">
                  <c:v>0.19500000000000001</c:v>
                </c:pt>
                <c:pt idx="435">
                  <c:v>0.19400000000000001</c:v>
                </c:pt>
                <c:pt idx="436">
                  <c:v>0.19400000000000001</c:v>
                </c:pt>
                <c:pt idx="437">
                  <c:v>0.193</c:v>
                </c:pt>
                <c:pt idx="438">
                  <c:v>0.193</c:v>
                </c:pt>
                <c:pt idx="439">
                  <c:v>0.193</c:v>
                </c:pt>
                <c:pt idx="440">
                  <c:v>0.192</c:v>
                </c:pt>
                <c:pt idx="441">
                  <c:v>0.193</c:v>
                </c:pt>
                <c:pt idx="442">
                  <c:v>0.193</c:v>
                </c:pt>
                <c:pt idx="443">
                  <c:v>0.19500000000000001</c:v>
                </c:pt>
                <c:pt idx="444">
                  <c:v>0.19500000000000001</c:v>
                </c:pt>
                <c:pt idx="445">
                  <c:v>0.19700000000000001</c:v>
                </c:pt>
                <c:pt idx="446">
                  <c:v>0.19600000000000001</c:v>
                </c:pt>
                <c:pt idx="447">
                  <c:v>0.19600000000000001</c:v>
                </c:pt>
                <c:pt idx="448">
                  <c:v>0.19500000000000001</c:v>
                </c:pt>
                <c:pt idx="449">
                  <c:v>0.19500000000000001</c:v>
                </c:pt>
                <c:pt idx="450">
                  <c:v>0.19400000000000001</c:v>
                </c:pt>
                <c:pt idx="451">
                  <c:v>0.193</c:v>
                </c:pt>
                <c:pt idx="452">
                  <c:v>0.19400000000000001</c:v>
                </c:pt>
                <c:pt idx="453">
                  <c:v>0.19400000000000001</c:v>
                </c:pt>
                <c:pt idx="454">
                  <c:v>0.19400000000000001</c:v>
                </c:pt>
                <c:pt idx="455">
                  <c:v>0.19400000000000001</c:v>
                </c:pt>
                <c:pt idx="456">
                  <c:v>0.19500000000000001</c:v>
                </c:pt>
                <c:pt idx="457">
                  <c:v>0.19400000000000001</c:v>
                </c:pt>
                <c:pt idx="458">
                  <c:v>0.19400000000000001</c:v>
                </c:pt>
                <c:pt idx="459">
                  <c:v>0.19400000000000001</c:v>
                </c:pt>
                <c:pt idx="460">
                  <c:v>0.19400000000000001</c:v>
                </c:pt>
                <c:pt idx="461">
                  <c:v>0.19400000000000001</c:v>
                </c:pt>
                <c:pt idx="462">
                  <c:v>0.19400000000000001</c:v>
                </c:pt>
                <c:pt idx="463">
                  <c:v>0.19400000000000001</c:v>
                </c:pt>
                <c:pt idx="464">
                  <c:v>0.19400000000000001</c:v>
                </c:pt>
                <c:pt idx="465">
                  <c:v>0.19500000000000001</c:v>
                </c:pt>
                <c:pt idx="466">
                  <c:v>0.19500000000000001</c:v>
                </c:pt>
                <c:pt idx="467">
                  <c:v>0.19500000000000001</c:v>
                </c:pt>
                <c:pt idx="468">
                  <c:v>0.19600000000000001</c:v>
                </c:pt>
                <c:pt idx="469">
                  <c:v>0.19600000000000001</c:v>
                </c:pt>
                <c:pt idx="470">
                  <c:v>0.19700000000000001</c:v>
                </c:pt>
                <c:pt idx="471">
                  <c:v>0.19800000000000001</c:v>
                </c:pt>
                <c:pt idx="472">
                  <c:v>0.19900000000000001</c:v>
                </c:pt>
                <c:pt idx="473">
                  <c:v>0.19900000000000001</c:v>
                </c:pt>
                <c:pt idx="474">
                  <c:v>0.19900000000000001</c:v>
                </c:pt>
                <c:pt idx="475">
                  <c:v>0.19900000000000001</c:v>
                </c:pt>
                <c:pt idx="476">
                  <c:v>0.20200000000000001</c:v>
                </c:pt>
                <c:pt idx="477">
                  <c:v>0.20499999999999999</c:v>
                </c:pt>
                <c:pt idx="478">
                  <c:v>0.20699999999999999</c:v>
                </c:pt>
                <c:pt idx="479">
                  <c:v>0.20899999999999999</c:v>
                </c:pt>
                <c:pt idx="480">
                  <c:v>0.21099999999999999</c:v>
                </c:pt>
                <c:pt idx="481">
                  <c:v>0.21099999999999999</c:v>
                </c:pt>
                <c:pt idx="482">
                  <c:v>0.21199999999999999</c:v>
                </c:pt>
                <c:pt idx="483">
                  <c:v>0.21199999999999999</c:v>
                </c:pt>
                <c:pt idx="484">
                  <c:v>0.21199999999999999</c:v>
                </c:pt>
                <c:pt idx="485">
                  <c:v>0.21299999999999999</c:v>
                </c:pt>
                <c:pt idx="486">
                  <c:v>0.21199999999999999</c:v>
                </c:pt>
                <c:pt idx="487">
                  <c:v>0.21299999999999999</c:v>
                </c:pt>
                <c:pt idx="488">
                  <c:v>0.21299999999999999</c:v>
                </c:pt>
                <c:pt idx="489">
                  <c:v>0.21299999999999999</c:v>
                </c:pt>
                <c:pt idx="490">
                  <c:v>0.21299999999999999</c:v>
                </c:pt>
                <c:pt idx="491">
                  <c:v>0.21299999999999999</c:v>
                </c:pt>
                <c:pt idx="492">
                  <c:v>0.214</c:v>
                </c:pt>
                <c:pt idx="493">
                  <c:v>0.214</c:v>
                </c:pt>
                <c:pt idx="494">
                  <c:v>0.21299999999999999</c:v>
                </c:pt>
                <c:pt idx="495">
                  <c:v>0.21299999999999999</c:v>
                </c:pt>
                <c:pt idx="496">
                  <c:v>0.21</c:v>
                </c:pt>
                <c:pt idx="497">
                  <c:v>0.20699999999999999</c:v>
                </c:pt>
                <c:pt idx="498">
                  <c:v>0.20599999999999999</c:v>
                </c:pt>
                <c:pt idx="499">
                  <c:v>0.20499999999999999</c:v>
                </c:pt>
                <c:pt idx="500">
                  <c:v>0.20399999999999999</c:v>
                </c:pt>
                <c:pt idx="501">
                  <c:v>0.20499999999999999</c:v>
                </c:pt>
                <c:pt idx="502">
                  <c:v>0.20399999999999999</c:v>
                </c:pt>
                <c:pt idx="503">
                  <c:v>0.20300000000000001</c:v>
                </c:pt>
                <c:pt idx="504">
                  <c:v>0.20200000000000001</c:v>
                </c:pt>
                <c:pt idx="505">
                  <c:v>0.20100000000000001</c:v>
                </c:pt>
                <c:pt idx="506">
                  <c:v>0.2</c:v>
                </c:pt>
                <c:pt idx="507">
                  <c:v>0.19900000000000001</c:v>
                </c:pt>
                <c:pt idx="508">
                  <c:v>0.19800000000000001</c:v>
                </c:pt>
                <c:pt idx="509">
                  <c:v>0.19700000000000001</c:v>
                </c:pt>
                <c:pt idx="510">
                  <c:v>0.19600000000000001</c:v>
                </c:pt>
                <c:pt idx="511">
                  <c:v>0.19400000000000001</c:v>
                </c:pt>
                <c:pt idx="512">
                  <c:v>0.193</c:v>
                </c:pt>
                <c:pt idx="513">
                  <c:v>0.192</c:v>
                </c:pt>
                <c:pt idx="514">
                  <c:v>0.192</c:v>
                </c:pt>
                <c:pt idx="515">
                  <c:v>0.191</c:v>
                </c:pt>
                <c:pt idx="516">
                  <c:v>0.19</c:v>
                </c:pt>
                <c:pt idx="517">
                  <c:v>0.189</c:v>
                </c:pt>
                <c:pt idx="518">
                  <c:v>0.187</c:v>
                </c:pt>
                <c:pt idx="519">
                  <c:v>0.186</c:v>
                </c:pt>
                <c:pt idx="520">
                  <c:v>0.185</c:v>
                </c:pt>
                <c:pt idx="521">
                  <c:v>0.184</c:v>
                </c:pt>
                <c:pt idx="522">
                  <c:v>0.183</c:v>
                </c:pt>
                <c:pt idx="523">
                  <c:v>0.183</c:v>
                </c:pt>
                <c:pt idx="524">
                  <c:v>0.183</c:v>
                </c:pt>
                <c:pt idx="525">
                  <c:v>0.182</c:v>
                </c:pt>
                <c:pt idx="526">
                  <c:v>0.182</c:v>
                </c:pt>
                <c:pt idx="527">
                  <c:v>0.182</c:v>
                </c:pt>
                <c:pt idx="528">
                  <c:v>0.18099999999999999</c:v>
                </c:pt>
                <c:pt idx="529">
                  <c:v>0.18</c:v>
                </c:pt>
                <c:pt idx="530">
                  <c:v>0.18</c:v>
                </c:pt>
                <c:pt idx="531">
                  <c:v>0.18</c:v>
                </c:pt>
                <c:pt idx="532">
                  <c:v>0.18</c:v>
                </c:pt>
                <c:pt idx="533">
                  <c:v>0.18</c:v>
                </c:pt>
                <c:pt idx="534">
                  <c:v>0.18</c:v>
                </c:pt>
                <c:pt idx="535">
                  <c:v>0.18</c:v>
                </c:pt>
                <c:pt idx="536">
                  <c:v>0.17199999999999999</c:v>
                </c:pt>
                <c:pt idx="537">
                  <c:v>0.17100000000000001</c:v>
                </c:pt>
                <c:pt idx="538">
                  <c:v>0.17100000000000001</c:v>
                </c:pt>
                <c:pt idx="539">
                  <c:v>0.17100000000000001</c:v>
                </c:pt>
                <c:pt idx="540">
                  <c:v>0.17399999999999999</c:v>
                </c:pt>
                <c:pt idx="541">
                  <c:v>0.18099999999999999</c:v>
                </c:pt>
                <c:pt idx="542">
                  <c:v>0.182</c:v>
                </c:pt>
                <c:pt idx="543">
                  <c:v>0.182</c:v>
                </c:pt>
                <c:pt idx="544">
                  <c:v>0.18099999999999999</c:v>
                </c:pt>
                <c:pt idx="545">
                  <c:v>0.17899999999999999</c:v>
                </c:pt>
                <c:pt idx="546">
                  <c:v>0.17799999999999999</c:v>
                </c:pt>
                <c:pt idx="547">
                  <c:v>0.17899999999999999</c:v>
                </c:pt>
                <c:pt idx="548">
                  <c:v>0.17899999999999999</c:v>
                </c:pt>
                <c:pt idx="549">
                  <c:v>0.17899999999999999</c:v>
                </c:pt>
                <c:pt idx="550">
                  <c:v>0.18099999999999999</c:v>
                </c:pt>
                <c:pt idx="551">
                  <c:v>0.18</c:v>
                </c:pt>
                <c:pt idx="552">
                  <c:v>0.18</c:v>
                </c:pt>
                <c:pt idx="553">
                  <c:v>0.17899999999999999</c:v>
                </c:pt>
                <c:pt idx="554">
                  <c:v>0.17899999999999999</c:v>
                </c:pt>
                <c:pt idx="555">
                  <c:v>0.17799999999999999</c:v>
                </c:pt>
                <c:pt idx="556">
                  <c:v>0.17799999999999999</c:v>
                </c:pt>
              </c:numCache>
            </c:numRef>
          </c:val>
          <c:smooth val="0"/>
          <c:extLst>
            <c:ext xmlns:c16="http://schemas.microsoft.com/office/drawing/2014/chart" uri="{C3380CC4-5D6E-409C-BE32-E72D297353CC}">
              <c16:uniqueId val="{00000005-49CA-4F92-8356-CC6712F96B4A}"/>
            </c:ext>
          </c:extLst>
        </c:ser>
        <c:dLbls>
          <c:showLegendKey val="0"/>
          <c:showVal val="0"/>
          <c:showCatName val="0"/>
          <c:showSerName val="0"/>
          <c:showPercent val="0"/>
          <c:showBubbleSize val="0"/>
        </c:dLbls>
        <c:smooth val="0"/>
        <c:axId val="206155464"/>
        <c:axId val="206158600"/>
      </c:lineChart>
      <c:dateAx>
        <c:axId val="206155464"/>
        <c:scaling>
          <c:orientation val="minMax"/>
          <c:max val="43555"/>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1"/>
        <c:lblOffset val="100"/>
        <c:baseTimeUnit val="days"/>
        <c:majorUnit val="3"/>
        <c:majorTimeUnit val="months"/>
      </c:dateAx>
      <c:valAx>
        <c:axId val="206158600"/>
        <c:scaling>
          <c:orientation val="minMax"/>
          <c:max val="0.22000000000000003"/>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8</c:f>
              <c:strCache>
                <c:ptCount val="1"/>
                <c:pt idx="0">
                  <c:v>Нефінансових корпорацій</c:v>
                </c:pt>
              </c:strCache>
            </c:strRef>
          </c:tx>
          <c:spPr>
            <a:ln w="25400" cmpd="sng">
              <a:solidFill>
                <a:srgbClr val="057D46"/>
              </a:solidFill>
              <a:prstDash val="solid"/>
            </a:ln>
          </c:spPr>
          <c:marker>
            <c:symbol val="none"/>
          </c:marker>
          <c:dLbls>
            <c:dLbl>
              <c:idx val="27"/>
              <c:layout>
                <c:manualLayout>
                  <c:x val="-8.727271299352278E-2"/>
                  <c:y val="-4.186602870813397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9C0-4FE5-923F-7EEE3E52390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0'!$I$10:$I$37</c:f>
              <c:numCache>
                <c:formatCode>0.0</c:formatCode>
                <c:ptCount val="28"/>
                <c:pt idx="0">
                  <c:v>5.2</c:v>
                </c:pt>
                <c:pt idx="1">
                  <c:v>5.4</c:v>
                </c:pt>
                <c:pt idx="2">
                  <c:v>5.4</c:v>
                </c:pt>
                <c:pt idx="3">
                  <c:v>4.9000000000000004</c:v>
                </c:pt>
                <c:pt idx="4">
                  <c:v>4.8</c:v>
                </c:pt>
                <c:pt idx="5">
                  <c:v>5.0999999999999996</c:v>
                </c:pt>
                <c:pt idx="6">
                  <c:v>5.3</c:v>
                </c:pt>
                <c:pt idx="7">
                  <c:v>4.5999999999999996</c:v>
                </c:pt>
                <c:pt idx="8">
                  <c:v>4.7</c:v>
                </c:pt>
                <c:pt idx="9">
                  <c:v>5.2</c:v>
                </c:pt>
                <c:pt idx="10">
                  <c:v>5.3</c:v>
                </c:pt>
                <c:pt idx="11">
                  <c:v>5.6</c:v>
                </c:pt>
                <c:pt idx="12">
                  <c:v>5.2</c:v>
                </c:pt>
                <c:pt idx="13">
                  <c:v>5.3</c:v>
                </c:pt>
                <c:pt idx="14">
                  <c:v>5.0999999999999996</c:v>
                </c:pt>
                <c:pt idx="15">
                  <c:v>4.8</c:v>
                </c:pt>
                <c:pt idx="16">
                  <c:v>4.5</c:v>
                </c:pt>
                <c:pt idx="17">
                  <c:v>4.8</c:v>
                </c:pt>
                <c:pt idx="18">
                  <c:v>4.5999999999999996</c:v>
                </c:pt>
                <c:pt idx="19">
                  <c:v>4.3</c:v>
                </c:pt>
                <c:pt idx="20">
                  <c:v>4.5999999999999996</c:v>
                </c:pt>
                <c:pt idx="21">
                  <c:v>4.9000000000000004</c:v>
                </c:pt>
                <c:pt idx="22">
                  <c:v>3.3</c:v>
                </c:pt>
                <c:pt idx="23">
                  <c:v>2.7</c:v>
                </c:pt>
                <c:pt idx="24">
                  <c:v>3</c:v>
                </c:pt>
                <c:pt idx="25">
                  <c:v>3.3</c:v>
                </c:pt>
                <c:pt idx="26">
                  <c:v>2.6</c:v>
                </c:pt>
                <c:pt idx="27">
                  <c:v>3</c:v>
                </c:pt>
              </c:numCache>
            </c:numRef>
          </c:val>
          <c:smooth val="0"/>
          <c:extLst>
            <c:ext xmlns:c16="http://schemas.microsoft.com/office/drawing/2014/chart" uri="{C3380CC4-5D6E-409C-BE32-E72D297353CC}">
              <c16:uniqueId val="{00000001-B9C0-4FE5-923F-7EEE3E523905}"/>
            </c:ext>
          </c:extLst>
        </c:ser>
        <c:ser>
          <c:idx val="1"/>
          <c:order val="1"/>
          <c:tx>
            <c:strRef>
              <c:f>'40'!$J$8</c:f>
              <c:strCache>
                <c:ptCount val="1"/>
                <c:pt idx="0">
                  <c:v>Домашніх господарств</c:v>
                </c:pt>
              </c:strCache>
            </c:strRef>
          </c:tx>
          <c:spPr>
            <a:ln w="25400" cmpd="sng">
              <a:solidFill>
                <a:srgbClr val="7D0532"/>
              </a:solidFill>
              <a:prstDash val="solid"/>
            </a:ln>
          </c:spPr>
          <c:marker>
            <c:symbol val="none"/>
          </c:marker>
          <c:dLbls>
            <c:dLbl>
              <c:idx val="27"/>
              <c:layout>
                <c:manualLayout>
                  <c:x val="-0.10389608689705092"/>
                  <c:y val="3.588516746411483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9C0-4FE5-923F-7EEE3E52390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0'!$J$10:$J$37</c:f>
              <c:numCache>
                <c:formatCode>0.0</c:formatCode>
                <c:ptCount val="28"/>
                <c:pt idx="0">
                  <c:v>20</c:v>
                </c:pt>
                <c:pt idx="1">
                  <c:v>20.100000000000001</c:v>
                </c:pt>
                <c:pt idx="2">
                  <c:v>21.1</c:v>
                </c:pt>
                <c:pt idx="3">
                  <c:v>20.3</c:v>
                </c:pt>
                <c:pt idx="4">
                  <c:v>21.4</c:v>
                </c:pt>
                <c:pt idx="5">
                  <c:v>21.9</c:v>
                </c:pt>
                <c:pt idx="6">
                  <c:v>21.7</c:v>
                </c:pt>
                <c:pt idx="7">
                  <c:v>21.3</c:v>
                </c:pt>
                <c:pt idx="8">
                  <c:v>20.6</c:v>
                </c:pt>
                <c:pt idx="9">
                  <c:v>22.1</c:v>
                </c:pt>
                <c:pt idx="10">
                  <c:v>22.5</c:v>
                </c:pt>
                <c:pt idx="11">
                  <c:v>21.2</c:v>
                </c:pt>
                <c:pt idx="12">
                  <c:v>22.6</c:v>
                </c:pt>
                <c:pt idx="13">
                  <c:v>22.2</c:v>
                </c:pt>
                <c:pt idx="14">
                  <c:v>23.3</c:v>
                </c:pt>
                <c:pt idx="15">
                  <c:v>22.9</c:v>
                </c:pt>
                <c:pt idx="16">
                  <c:v>23.2</c:v>
                </c:pt>
                <c:pt idx="17">
                  <c:v>22.8</c:v>
                </c:pt>
                <c:pt idx="18">
                  <c:v>23.2</c:v>
                </c:pt>
                <c:pt idx="19">
                  <c:v>23.5</c:v>
                </c:pt>
                <c:pt idx="20">
                  <c:v>24</c:v>
                </c:pt>
                <c:pt idx="21">
                  <c:v>23.3</c:v>
                </c:pt>
                <c:pt idx="22">
                  <c:v>24.5</c:v>
                </c:pt>
                <c:pt idx="23">
                  <c:v>23.6</c:v>
                </c:pt>
                <c:pt idx="24">
                  <c:v>23.5</c:v>
                </c:pt>
                <c:pt idx="25">
                  <c:v>24.2</c:v>
                </c:pt>
                <c:pt idx="26">
                  <c:v>22.2</c:v>
                </c:pt>
                <c:pt idx="27">
                  <c:v>20.9</c:v>
                </c:pt>
              </c:numCache>
            </c:numRef>
          </c:val>
          <c:smooth val="0"/>
          <c:extLst>
            <c:ext xmlns:c16="http://schemas.microsoft.com/office/drawing/2014/chart" uri="{C3380CC4-5D6E-409C-BE32-E72D297353CC}">
              <c16:uniqueId val="{00000003-B9C0-4FE5-923F-7EEE3E523905}"/>
            </c:ext>
          </c:extLst>
        </c:ser>
        <c:dLbls>
          <c:showLegendKey val="0"/>
          <c:showVal val="0"/>
          <c:showCatName val="0"/>
          <c:showSerName val="0"/>
          <c:showPercent val="0"/>
          <c:showBubbleSize val="0"/>
        </c:dLbls>
        <c:smooth val="0"/>
        <c:axId val="242234656"/>
        <c:axId val="242233872"/>
      </c:lineChart>
      <c:catAx>
        <c:axId val="242234656"/>
        <c:scaling>
          <c:orientation val="minMax"/>
          <c:max val="28"/>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9</c:f>
              <c:strCache>
                <c:ptCount val="1"/>
                <c:pt idx="0">
                  <c:v>NFCs**</c:v>
                </c:pt>
              </c:strCache>
            </c:strRef>
          </c:tx>
          <c:spPr>
            <a:ln w="25400" cmpd="sng">
              <a:solidFill>
                <a:srgbClr val="057D46"/>
              </a:solidFill>
              <a:prstDash val="solid"/>
            </a:ln>
          </c:spPr>
          <c:marker>
            <c:symbol val="none"/>
          </c:marker>
          <c:dLbls>
            <c:dLbl>
              <c:idx val="27"/>
              <c:layout>
                <c:manualLayout>
                  <c:x val="-8.727271299352278E-2"/>
                  <c:y val="-2.977963073257891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0FD0-4BCE-AD8C-FDD108FE3F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0'!$I$10:$I$37</c:f>
              <c:numCache>
                <c:formatCode>0.0</c:formatCode>
                <c:ptCount val="28"/>
                <c:pt idx="0">
                  <c:v>5.2</c:v>
                </c:pt>
                <c:pt idx="1">
                  <c:v>5.4</c:v>
                </c:pt>
                <c:pt idx="2">
                  <c:v>5.4</c:v>
                </c:pt>
                <c:pt idx="3">
                  <c:v>4.9000000000000004</c:v>
                </c:pt>
                <c:pt idx="4">
                  <c:v>4.8</c:v>
                </c:pt>
                <c:pt idx="5">
                  <c:v>5.0999999999999996</c:v>
                </c:pt>
                <c:pt idx="6">
                  <c:v>5.3</c:v>
                </c:pt>
                <c:pt idx="7">
                  <c:v>4.5999999999999996</c:v>
                </c:pt>
                <c:pt idx="8">
                  <c:v>4.7</c:v>
                </c:pt>
                <c:pt idx="9">
                  <c:v>5.2</c:v>
                </c:pt>
                <c:pt idx="10">
                  <c:v>5.3</c:v>
                </c:pt>
                <c:pt idx="11">
                  <c:v>5.6</c:v>
                </c:pt>
                <c:pt idx="12">
                  <c:v>5.2</c:v>
                </c:pt>
                <c:pt idx="13">
                  <c:v>5.3</c:v>
                </c:pt>
                <c:pt idx="14">
                  <c:v>5.0999999999999996</c:v>
                </c:pt>
                <c:pt idx="15">
                  <c:v>4.8</c:v>
                </c:pt>
                <c:pt idx="16">
                  <c:v>4.5</c:v>
                </c:pt>
                <c:pt idx="17">
                  <c:v>4.8</c:v>
                </c:pt>
                <c:pt idx="18">
                  <c:v>4.5999999999999996</c:v>
                </c:pt>
                <c:pt idx="19">
                  <c:v>4.3</c:v>
                </c:pt>
                <c:pt idx="20">
                  <c:v>4.5999999999999996</c:v>
                </c:pt>
                <c:pt idx="21">
                  <c:v>4.9000000000000004</c:v>
                </c:pt>
                <c:pt idx="22">
                  <c:v>3.3</c:v>
                </c:pt>
                <c:pt idx="23">
                  <c:v>2.7</c:v>
                </c:pt>
                <c:pt idx="24">
                  <c:v>3</c:v>
                </c:pt>
                <c:pt idx="25">
                  <c:v>3.3</c:v>
                </c:pt>
                <c:pt idx="26">
                  <c:v>2.6</c:v>
                </c:pt>
                <c:pt idx="27">
                  <c:v>3</c:v>
                </c:pt>
              </c:numCache>
            </c:numRef>
          </c:val>
          <c:smooth val="0"/>
          <c:extLst>
            <c:ext xmlns:c16="http://schemas.microsoft.com/office/drawing/2014/chart" uri="{C3380CC4-5D6E-409C-BE32-E72D297353CC}">
              <c16:uniqueId val="{00000001-0FD0-4BCE-AD8C-FDD108FE3F84}"/>
            </c:ext>
          </c:extLst>
        </c:ser>
        <c:ser>
          <c:idx val="1"/>
          <c:order val="1"/>
          <c:tx>
            <c:strRef>
              <c:f>'40'!$J$9</c:f>
              <c:strCache>
                <c:ptCount val="1"/>
                <c:pt idx="0">
                  <c:v>Households</c:v>
                </c:pt>
              </c:strCache>
            </c:strRef>
          </c:tx>
          <c:spPr>
            <a:ln w="25400" cmpd="sng">
              <a:solidFill>
                <a:srgbClr val="7D0532"/>
              </a:solidFill>
              <a:prstDash val="solid"/>
            </a:ln>
          </c:spPr>
          <c:marker>
            <c:symbol val="none"/>
          </c:marker>
          <c:dLbls>
            <c:dLbl>
              <c:idx val="27"/>
              <c:layout>
                <c:manualLayout>
                  <c:x val="-0.10389608689705092"/>
                  <c:y val="1.786777843954735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FD0-4BCE-AD8C-FDD108FE3F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0'!$J$10:$J$37</c:f>
              <c:numCache>
                <c:formatCode>0.0</c:formatCode>
                <c:ptCount val="28"/>
                <c:pt idx="0">
                  <c:v>20</c:v>
                </c:pt>
                <c:pt idx="1">
                  <c:v>20.100000000000001</c:v>
                </c:pt>
                <c:pt idx="2">
                  <c:v>21.1</c:v>
                </c:pt>
                <c:pt idx="3">
                  <c:v>20.3</c:v>
                </c:pt>
                <c:pt idx="4">
                  <c:v>21.4</c:v>
                </c:pt>
                <c:pt idx="5">
                  <c:v>21.9</c:v>
                </c:pt>
                <c:pt idx="6">
                  <c:v>21.7</c:v>
                </c:pt>
                <c:pt idx="7">
                  <c:v>21.3</c:v>
                </c:pt>
                <c:pt idx="8">
                  <c:v>20.6</c:v>
                </c:pt>
                <c:pt idx="9">
                  <c:v>22.1</c:v>
                </c:pt>
                <c:pt idx="10">
                  <c:v>22.5</c:v>
                </c:pt>
                <c:pt idx="11">
                  <c:v>21.2</c:v>
                </c:pt>
                <c:pt idx="12">
                  <c:v>22.6</c:v>
                </c:pt>
                <c:pt idx="13">
                  <c:v>22.2</c:v>
                </c:pt>
                <c:pt idx="14">
                  <c:v>23.3</c:v>
                </c:pt>
                <c:pt idx="15">
                  <c:v>22.9</c:v>
                </c:pt>
                <c:pt idx="16">
                  <c:v>23.2</c:v>
                </c:pt>
                <c:pt idx="17">
                  <c:v>22.8</c:v>
                </c:pt>
                <c:pt idx="18">
                  <c:v>23.2</c:v>
                </c:pt>
                <c:pt idx="19">
                  <c:v>23.5</c:v>
                </c:pt>
                <c:pt idx="20">
                  <c:v>24</c:v>
                </c:pt>
                <c:pt idx="21">
                  <c:v>23.3</c:v>
                </c:pt>
                <c:pt idx="22">
                  <c:v>24.5</c:v>
                </c:pt>
                <c:pt idx="23">
                  <c:v>23.6</c:v>
                </c:pt>
                <c:pt idx="24">
                  <c:v>23.5</c:v>
                </c:pt>
                <c:pt idx="25">
                  <c:v>24.2</c:v>
                </c:pt>
                <c:pt idx="26">
                  <c:v>22.2</c:v>
                </c:pt>
                <c:pt idx="27">
                  <c:v>20.9</c:v>
                </c:pt>
              </c:numCache>
            </c:numRef>
          </c:val>
          <c:smooth val="0"/>
          <c:extLst>
            <c:ext xmlns:c16="http://schemas.microsoft.com/office/drawing/2014/chart" uri="{C3380CC4-5D6E-409C-BE32-E72D297353CC}">
              <c16:uniqueId val="{00000003-0FD0-4BCE-AD8C-FDD108FE3F84}"/>
            </c:ext>
          </c:extLst>
        </c:ser>
        <c:dLbls>
          <c:showLegendKey val="0"/>
          <c:showVal val="0"/>
          <c:showCatName val="0"/>
          <c:showSerName val="0"/>
          <c:showPercent val="0"/>
          <c:showBubbleSize val="0"/>
        </c:dLbls>
        <c:smooth val="0"/>
        <c:axId val="242234656"/>
        <c:axId val="242233872"/>
      </c:lineChart>
      <c:catAx>
        <c:axId val="242234656"/>
        <c:scaling>
          <c:orientation val="minMax"/>
          <c:max val="28"/>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1'!$I$8</c:f>
              <c:strCache>
                <c:ptCount val="1"/>
                <c:pt idx="0">
                  <c:v>Нефінансових корпорацій</c:v>
                </c:pt>
              </c:strCache>
            </c:strRef>
          </c:tx>
          <c:spPr>
            <a:ln w="25400" cmpd="sng">
              <a:solidFill>
                <a:srgbClr val="057D46"/>
              </a:solidFill>
              <a:prstDash val="solid"/>
            </a:ln>
          </c:spPr>
          <c:marker>
            <c:symbol val="none"/>
          </c:marker>
          <c:dLbls>
            <c:dLbl>
              <c:idx val="27"/>
              <c:layout>
                <c:manualLayout>
                  <c:x val="-8.3099764273232762E-2"/>
                  <c:y val="-4.632444266389728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67A-49FE-ABCF-86B3A0CA9AF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1'!$I$10:$I$37</c:f>
              <c:numCache>
                <c:formatCode>0.0</c:formatCode>
                <c:ptCount val="28"/>
                <c:pt idx="0">
                  <c:v>4.7</c:v>
                </c:pt>
                <c:pt idx="1">
                  <c:v>5.9</c:v>
                </c:pt>
                <c:pt idx="2">
                  <c:v>4.5999999999999996</c:v>
                </c:pt>
                <c:pt idx="3">
                  <c:v>4.7</c:v>
                </c:pt>
                <c:pt idx="4">
                  <c:v>4.5999999999999996</c:v>
                </c:pt>
                <c:pt idx="5">
                  <c:v>5.0999999999999996</c:v>
                </c:pt>
                <c:pt idx="6">
                  <c:v>4.4000000000000004</c:v>
                </c:pt>
                <c:pt idx="7">
                  <c:v>7.9</c:v>
                </c:pt>
                <c:pt idx="8">
                  <c:v>6</c:v>
                </c:pt>
                <c:pt idx="9">
                  <c:v>6.7</c:v>
                </c:pt>
                <c:pt idx="10">
                  <c:v>5.9</c:v>
                </c:pt>
                <c:pt idx="11">
                  <c:v>5.9</c:v>
                </c:pt>
                <c:pt idx="12">
                  <c:v>8.4</c:v>
                </c:pt>
                <c:pt idx="13">
                  <c:v>5.8</c:v>
                </c:pt>
                <c:pt idx="14">
                  <c:v>5.3</c:v>
                </c:pt>
                <c:pt idx="15">
                  <c:v>6.1</c:v>
                </c:pt>
                <c:pt idx="16">
                  <c:v>5.5</c:v>
                </c:pt>
                <c:pt idx="17">
                  <c:v>5.9</c:v>
                </c:pt>
                <c:pt idx="18">
                  <c:v>3.2</c:v>
                </c:pt>
                <c:pt idx="19">
                  <c:v>6.6</c:v>
                </c:pt>
                <c:pt idx="20">
                  <c:v>6.8</c:v>
                </c:pt>
                <c:pt idx="21">
                  <c:v>5.4</c:v>
                </c:pt>
                <c:pt idx="22">
                  <c:v>5.3</c:v>
                </c:pt>
                <c:pt idx="23">
                  <c:v>5</c:v>
                </c:pt>
                <c:pt idx="24">
                  <c:v>4.9000000000000004</c:v>
                </c:pt>
                <c:pt idx="25">
                  <c:v>8.6999999999999993</c:v>
                </c:pt>
                <c:pt idx="26">
                  <c:v>2.7</c:v>
                </c:pt>
                <c:pt idx="27">
                  <c:v>3.7</c:v>
                </c:pt>
              </c:numCache>
            </c:numRef>
          </c:val>
          <c:smooth val="0"/>
          <c:extLst>
            <c:ext xmlns:c16="http://schemas.microsoft.com/office/drawing/2014/chart" uri="{C3380CC4-5D6E-409C-BE32-E72D297353CC}">
              <c16:uniqueId val="{00000001-F67A-49FE-ABCF-86B3A0CA9AF7}"/>
            </c:ext>
          </c:extLst>
        </c:ser>
        <c:ser>
          <c:idx val="1"/>
          <c:order val="1"/>
          <c:tx>
            <c:strRef>
              <c:f>'41'!$J$8</c:f>
              <c:strCache>
                <c:ptCount val="1"/>
                <c:pt idx="0">
                  <c:v>Домашніх господарств</c:v>
                </c:pt>
              </c:strCache>
            </c:strRef>
          </c:tx>
          <c:spPr>
            <a:ln w="25400" cmpd="sng">
              <a:solidFill>
                <a:srgbClr val="7D0532"/>
              </a:solidFill>
              <a:prstDash val="solid"/>
            </a:ln>
          </c:spPr>
          <c:marker>
            <c:symbol val="none"/>
          </c:marker>
          <c:dLbls>
            <c:dLbl>
              <c:idx val="27"/>
              <c:layout>
                <c:manualLayout>
                  <c:x val="-9.5584399945286849E-2"/>
                  <c:y val="3.47172073879310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67A-49FE-ABCF-86B3A0CA9AF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1'!$J$10:$J$37</c:f>
              <c:numCache>
                <c:formatCode>0.0</c:formatCode>
                <c:ptCount val="28"/>
                <c:pt idx="0">
                  <c:v>11.8</c:v>
                </c:pt>
                <c:pt idx="1">
                  <c:v>11.9</c:v>
                </c:pt>
                <c:pt idx="2">
                  <c:v>11.8</c:v>
                </c:pt>
                <c:pt idx="3">
                  <c:v>11.6</c:v>
                </c:pt>
                <c:pt idx="4">
                  <c:v>11.9</c:v>
                </c:pt>
                <c:pt idx="5">
                  <c:v>12.5</c:v>
                </c:pt>
                <c:pt idx="6">
                  <c:v>12.9</c:v>
                </c:pt>
                <c:pt idx="7">
                  <c:v>13.9</c:v>
                </c:pt>
                <c:pt idx="8">
                  <c:v>14.4</c:v>
                </c:pt>
                <c:pt idx="9">
                  <c:v>14.8</c:v>
                </c:pt>
                <c:pt idx="10">
                  <c:v>15.8</c:v>
                </c:pt>
                <c:pt idx="11">
                  <c:v>15.6</c:v>
                </c:pt>
                <c:pt idx="12">
                  <c:v>19.8</c:v>
                </c:pt>
                <c:pt idx="13">
                  <c:v>26.2</c:v>
                </c:pt>
                <c:pt idx="14">
                  <c:v>25.8</c:v>
                </c:pt>
                <c:pt idx="15">
                  <c:v>27.1</c:v>
                </c:pt>
                <c:pt idx="16">
                  <c:v>23.4</c:v>
                </c:pt>
                <c:pt idx="17">
                  <c:v>25.2</c:v>
                </c:pt>
                <c:pt idx="18">
                  <c:v>24.1</c:v>
                </c:pt>
                <c:pt idx="19">
                  <c:v>25.2</c:v>
                </c:pt>
                <c:pt idx="20">
                  <c:v>21.9</c:v>
                </c:pt>
                <c:pt idx="21">
                  <c:v>25.7</c:v>
                </c:pt>
                <c:pt idx="22">
                  <c:v>26</c:v>
                </c:pt>
                <c:pt idx="23">
                  <c:v>25.3</c:v>
                </c:pt>
                <c:pt idx="24">
                  <c:v>26.1</c:v>
                </c:pt>
                <c:pt idx="25">
                  <c:v>31.9</c:v>
                </c:pt>
                <c:pt idx="26">
                  <c:v>28.4</c:v>
                </c:pt>
                <c:pt idx="27">
                  <c:v>28.6</c:v>
                </c:pt>
              </c:numCache>
            </c:numRef>
          </c:val>
          <c:smooth val="0"/>
          <c:extLst>
            <c:ext xmlns:c16="http://schemas.microsoft.com/office/drawing/2014/chart" uri="{C3380CC4-5D6E-409C-BE32-E72D297353CC}">
              <c16:uniqueId val="{00000003-F67A-49FE-ABCF-86B3A0CA9AF7}"/>
            </c:ext>
          </c:extLst>
        </c:ser>
        <c:dLbls>
          <c:showLegendKey val="0"/>
          <c:showVal val="0"/>
          <c:showCatName val="0"/>
          <c:showSerName val="0"/>
          <c:showPercent val="0"/>
          <c:showBubbleSize val="0"/>
        </c:dLbls>
        <c:smooth val="0"/>
        <c:axId val="242234656"/>
        <c:axId val="242233872"/>
      </c:lineChart>
      <c:catAx>
        <c:axId val="242234656"/>
        <c:scaling>
          <c:orientation val="minMax"/>
          <c:max val="28"/>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1'!$I$9</c:f>
              <c:strCache>
                <c:ptCount val="1"/>
                <c:pt idx="0">
                  <c:v>NFCs**</c:v>
                </c:pt>
              </c:strCache>
            </c:strRef>
          </c:tx>
          <c:spPr>
            <a:ln w="25400" cmpd="sng">
              <a:solidFill>
                <a:srgbClr val="057D46"/>
              </a:solidFill>
              <a:prstDash val="solid"/>
            </a:ln>
          </c:spPr>
          <c:marker>
            <c:symbol val="none"/>
          </c:marker>
          <c:dLbls>
            <c:dLbl>
              <c:idx val="27"/>
              <c:layout>
                <c:manualLayout>
                  <c:x val="-7.9287522910578265E-2"/>
                  <c:y val="-3.470090732398625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CCC-4727-9771-100E6C48B7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1'!$I$10:$I$37</c:f>
              <c:numCache>
                <c:formatCode>0.0</c:formatCode>
                <c:ptCount val="28"/>
                <c:pt idx="0">
                  <c:v>4.7</c:v>
                </c:pt>
                <c:pt idx="1">
                  <c:v>5.9</c:v>
                </c:pt>
                <c:pt idx="2">
                  <c:v>4.5999999999999996</c:v>
                </c:pt>
                <c:pt idx="3">
                  <c:v>4.7</c:v>
                </c:pt>
                <c:pt idx="4">
                  <c:v>4.5999999999999996</c:v>
                </c:pt>
                <c:pt idx="5">
                  <c:v>5.0999999999999996</c:v>
                </c:pt>
                <c:pt idx="6">
                  <c:v>4.4000000000000004</c:v>
                </c:pt>
                <c:pt idx="7">
                  <c:v>7.9</c:v>
                </c:pt>
                <c:pt idx="8">
                  <c:v>6</c:v>
                </c:pt>
                <c:pt idx="9">
                  <c:v>6.7</c:v>
                </c:pt>
                <c:pt idx="10">
                  <c:v>5.9</c:v>
                </c:pt>
                <c:pt idx="11">
                  <c:v>5.9</c:v>
                </c:pt>
                <c:pt idx="12">
                  <c:v>8.4</c:v>
                </c:pt>
                <c:pt idx="13">
                  <c:v>5.8</c:v>
                </c:pt>
                <c:pt idx="14">
                  <c:v>5.3</c:v>
                </c:pt>
                <c:pt idx="15">
                  <c:v>6.1</c:v>
                </c:pt>
                <c:pt idx="16">
                  <c:v>5.5</c:v>
                </c:pt>
                <c:pt idx="17">
                  <c:v>5.9</c:v>
                </c:pt>
                <c:pt idx="18">
                  <c:v>3.2</c:v>
                </c:pt>
                <c:pt idx="19">
                  <c:v>6.6</c:v>
                </c:pt>
                <c:pt idx="20">
                  <c:v>6.8</c:v>
                </c:pt>
                <c:pt idx="21">
                  <c:v>5.4</c:v>
                </c:pt>
                <c:pt idx="22">
                  <c:v>5.3</c:v>
                </c:pt>
                <c:pt idx="23">
                  <c:v>5</c:v>
                </c:pt>
                <c:pt idx="24">
                  <c:v>4.9000000000000004</c:v>
                </c:pt>
                <c:pt idx="25">
                  <c:v>8.6999999999999993</c:v>
                </c:pt>
                <c:pt idx="26">
                  <c:v>2.7</c:v>
                </c:pt>
                <c:pt idx="27">
                  <c:v>3.7</c:v>
                </c:pt>
              </c:numCache>
            </c:numRef>
          </c:val>
          <c:smooth val="0"/>
          <c:extLst>
            <c:ext xmlns:c16="http://schemas.microsoft.com/office/drawing/2014/chart" uri="{C3380CC4-5D6E-409C-BE32-E72D297353CC}">
              <c16:uniqueId val="{00000001-FCCC-4727-9771-100E6C48B71F}"/>
            </c:ext>
          </c:extLst>
        </c:ser>
        <c:ser>
          <c:idx val="1"/>
          <c:order val="1"/>
          <c:tx>
            <c:strRef>
              <c:f>'41'!$J$9</c:f>
              <c:strCache>
                <c:ptCount val="1"/>
                <c:pt idx="0">
                  <c:v>Households</c:v>
                </c:pt>
              </c:strCache>
            </c:strRef>
          </c:tx>
          <c:spPr>
            <a:ln w="25400" cmpd="sng">
              <a:solidFill>
                <a:srgbClr val="7D0532"/>
              </a:solidFill>
              <a:prstDash val="solid"/>
            </a:ln>
          </c:spPr>
          <c:marker>
            <c:symbol val="none"/>
          </c:marker>
          <c:dLbls>
            <c:dLbl>
              <c:idx val="27"/>
              <c:layout>
                <c:manualLayout>
                  <c:x val="-9.5979632997015799E-2"/>
                  <c:y val="2.891742276998854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CCC-4727-9771-100E6C48B71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1'!$J$10:$J$37</c:f>
              <c:numCache>
                <c:formatCode>0.0</c:formatCode>
                <c:ptCount val="28"/>
                <c:pt idx="0">
                  <c:v>11.8</c:v>
                </c:pt>
                <c:pt idx="1">
                  <c:v>11.9</c:v>
                </c:pt>
                <c:pt idx="2">
                  <c:v>11.8</c:v>
                </c:pt>
                <c:pt idx="3">
                  <c:v>11.6</c:v>
                </c:pt>
                <c:pt idx="4">
                  <c:v>11.9</c:v>
                </c:pt>
                <c:pt idx="5">
                  <c:v>12.5</c:v>
                </c:pt>
                <c:pt idx="6">
                  <c:v>12.9</c:v>
                </c:pt>
                <c:pt idx="7">
                  <c:v>13.9</c:v>
                </c:pt>
                <c:pt idx="8">
                  <c:v>14.4</c:v>
                </c:pt>
                <c:pt idx="9">
                  <c:v>14.8</c:v>
                </c:pt>
                <c:pt idx="10">
                  <c:v>15.8</c:v>
                </c:pt>
                <c:pt idx="11">
                  <c:v>15.6</c:v>
                </c:pt>
                <c:pt idx="12">
                  <c:v>19.8</c:v>
                </c:pt>
                <c:pt idx="13">
                  <c:v>26.2</c:v>
                </c:pt>
                <c:pt idx="14">
                  <c:v>25.8</c:v>
                </c:pt>
                <c:pt idx="15">
                  <c:v>27.1</c:v>
                </c:pt>
                <c:pt idx="16">
                  <c:v>23.4</c:v>
                </c:pt>
                <c:pt idx="17">
                  <c:v>25.2</c:v>
                </c:pt>
                <c:pt idx="18">
                  <c:v>24.1</c:v>
                </c:pt>
                <c:pt idx="19">
                  <c:v>25.2</c:v>
                </c:pt>
                <c:pt idx="20">
                  <c:v>21.9</c:v>
                </c:pt>
                <c:pt idx="21">
                  <c:v>25.7</c:v>
                </c:pt>
                <c:pt idx="22">
                  <c:v>26</c:v>
                </c:pt>
                <c:pt idx="23">
                  <c:v>25.3</c:v>
                </c:pt>
                <c:pt idx="24">
                  <c:v>26.1</c:v>
                </c:pt>
                <c:pt idx="25">
                  <c:v>31.9</c:v>
                </c:pt>
                <c:pt idx="26">
                  <c:v>28.4</c:v>
                </c:pt>
                <c:pt idx="27">
                  <c:v>28.6</c:v>
                </c:pt>
              </c:numCache>
            </c:numRef>
          </c:val>
          <c:smooth val="0"/>
          <c:extLst>
            <c:ext xmlns:c16="http://schemas.microsoft.com/office/drawing/2014/chart" uri="{C3380CC4-5D6E-409C-BE32-E72D297353CC}">
              <c16:uniqueId val="{00000003-FCCC-4727-9771-100E6C48B71F}"/>
            </c:ext>
          </c:extLst>
        </c:ser>
        <c:dLbls>
          <c:showLegendKey val="0"/>
          <c:showVal val="0"/>
          <c:showCatName val="0"/>
          <c:showSerName val="0"/>
          <c:showPercent val="0"/>
          <c:showBubbleSize val="0"/>
        </c:dLbls>
        <c:smooth val="0"/>
        <c:axId val="242234656"/>
        <c:axId val="242233872"/>
      </c:lineChart>
      <c:catAx>
        <c:axId val="242234656"/>
        <c:scaling>
          <c:orientation val="minMax"/>
          <c:max val="28"/>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987655953156872E-3"/>
          <c:y val="2.2598870056497175E-2"/>
          <c:w val="0.96962970503584756"/>
          <c:h val="0.79661016949152541"/>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51"/>
              <c:layout>
                <c:manualLayout>
                  <c:x val="-7.4684941281170175E-2"/>
                  <c:y val="-3.43746630764241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332-42C9-8173-F6989D1FF66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61</c:f>
              <c:strCache>
                <c:ptCount val="52"/>
                <c:pt idx="0">
                  <c:v>12.13</c:v>
                </c:pt>
                <c:pt idx="6">
                  <c:v>06.14</c:v>
                </c:pt>
                <c:pt idx="12">
                  <c:v>12.14</c:v>
                </c:pt>
                <c:pt idx="18">
                  <c:v>06.15</c:v>
                </c:pt>
                <c:pt idx="24">
                  <c:v>12.15</c:v>
                </c:pt>
                <c:pt idx="30">
                  <c:v>06.16</c:v>
                </c:pt>
                <c:pt idx="36">
                  <c:v>12.16</c:v>
                </c:pt>
                <c:pt idx="42">
                  <c:v>06.18</c:v>
                </c:pt>
                <c:pt idx="51">
                  <c:v>03.19</c:v>
                </c:pt>
              </c:strCache>
            </c:strRef>
          </c:cat>
          <c:val>
            <c:numRef>
              <c:f>'4'!$H$10:$H$61</c:f>
              <c:numCache>
                <c:formatCode>0.0%</c:formatCode>
                <c:ptCount val="52"/>
                <c:pt idx="0">
                  <c:v>0.16800000000000001</c:v>
                </c:pt>
                <c:pt idx="1">
                  <c:v>0.151</c:v>
                </c:pt>
                <c:pt idx="2">
                  <c:v>0.151</c:v>
                </c:pt>
                <c:pt idx="3">
                  <c:v>0.153</c:v>
                </c:pt>
                <c:pt idx="4">
                  <c:v>0.155</c:v>
                </c:pt>
                <c:pt idx="5">
                  <c:v>0.157</c:v>
                </c:pt>
                <c:pt idx="6">
                  <c:v>0.157</c:v>
                </c:pt>
                <c:pt idx="7">
                  <c:v>0.157</c:v>
                </c:pt>
                <c:pt idx="8">
                  <c:v>0.159</c:v>
                </c:pt>
                <c:pt idx="9">
                  <c:v>0.156</c:v>
                </c:pt>
                <c:pt idx="10">
                  <c:v>0.16</c:v>
                </c:pt>
                <c:pt idx="11">
                  <c:v>0.157</c:v>
                </c:pt>
                <c:pt idx="12">
                  <c:v>0.159</c:v>
                </c:pt>
                <c:pt idx="13">
                  <c:v>0.161</c:v>
                </c:pt>
                <c:pt idx="14">
                  <c:v>0.16600000000000001</c:v>
                </c:pt>
                <c:pt idx="15">
                  <c:v>0.183</c:v>
                </c:pt>
                <c:pt idx="16">
                  <c:v>0.184</c:v>
                </c:pt>
                <c:pt idx="17">
                  <c:v>0.187</c:v>
                </c:pt>
                <c:pt idx="18">
                  <c:v>0.192</c:v>
                </c:pt>
                <c:pt idx="19">
                  <c:v>0.192</c:v>
                </c:pt>
                <c:pt idx="20">
                  <c:v>0.19400000000000001</c:v>
                </c:pt>
                <c:pt idx="21">
                  <c:v>0.2</c:v>
                </c:pt>
                <c:pt idx="22">
                  <c:v>0.2</c:v>
                </c:pt>
                <c:pt idx="23">
                  <c:v>0.19700000000000001</c:v>
                </c:pt>
                <c:pt idx="24">
                  <c:v>0.21099999999999999</c:v>
                </c:pt>
                <c:pt idx="25">
                  <c:v>0.20699999999999999</c:v>
                </c:pt>
                <c:pt idx="26">
                  <c:v>0.21</c:v>
                </c:pt>
                <c:pt idx="27">
                  <c:v>0.21299999999999999</c:v>
                </c:pt>
                <c:pt idx="28">
                  <c:v>0.214</c:v>
                </c:pt>
                <c:pt idx="29">
                  <c:v>0.214</c:v>
                </c:pt>
                <c:pt idx="30">
                  <c:v>0.214</c:v>
                </c:pt>
                <c:pt idx="31">
                  <c:v>0.214</c:v>
                </c:pt>
                <c:pt idx="32">
                  <c:v>0.21099999999999999</c:v>
                </c:pt>
                <c:pt idx="33">
                  <c:v>0.21299999999999999</c:v>
                </c:pt>
                <c:pt idx="34">
                  <c:v>0.21199999999999999</c:v>
                </c:pt>
                <c:pt idx="35">
                  <c:v>0.21299999999999999</c:v>
                </c:pt>
                <c:pt idx="36">
                  <c:v>0.17599999999999999</c:v>
                </c:pt>
                <c:pt idx="37">
                  <c:v>0.17799999999999999</c:v>
                </c:pt>
                <c:pt idx="38">
                  <c:v>0.189</c:v>
                </c:pt>
                <c:pt idx="39">
                  <c:v>0.19</c:v>
                </c:pt>
                <c:pt idx="40">
                  <c:v>0.19500000000000001</c:v>
                </c:pt>
                <c:pt idx="41">
                  <c:v>0.19700000000000001</c:v>
                </c:pt>
                <c:pt idx="42">
                  <c:v>0.188</c:v>
                </c:pt>
                <c:pt idx="43">
                  <c:v>0.2</c:v>
                </c:pt>
                <c:pt idx="44">
                  <c:v>0.20499999999999999</c:v>
                </c:pt>
                <c:pt idx="45">
                  <c:v>0.20200000000000001</c:v>
                </c:pt>
                <c:pt idx="46">
                  <c:v>0.20499999999999999</c:v>
                </c:pt>
                <c:pt idx="47">
                  <c:v>0.20799999999999999</c:v>
                </c:pt>
                <c:pt idx="48">
                  <c:v>0.20699999999999999</c:v>
                </c:pt>
                <c:pt idx="49">
                  <c:v>0.20799999999999999</c:v>
                </c:pt>
                <c:pt idx="50">
                  <c:v>0.20799999999999999</c:v>
                </c:pt>
                <c:pt idx="51">
                  <c:v>0.21</c:v>
                </c:pt>
              </c:numCache>
            </c:numRef>
          </c:val>
          <c:smooth val="0"/>
          <c:extLst>
            <c:ext xmlns:c16="http://schemas.microsoft.com/office/drawing/2014/chart" uri="{C3380CC4-5D6E-409C-BE32-E72D297353CC}">
              <c16:uniqueId val="{00000001-B332-42C9-8173-F6989D1FF668}"/>
            </c:ext>
          </c:extLst>
        </c:ser>
        <c:ser>
          <c:idx val="2"/>
          <c:order val="1"/>
          <c:tx>
            <c:strRef>
              <c:f>'4'!$I$9</c:f>
              <c:strCache>
                <c:ptCount val="1"/>
                <c:pt idx="0">
                  <c:v>5 top banks</c:v>
                </c:pt>
              </c:strCache>
            </c:strRef>
          </c:tx>
          <c:spPr>
            <a:ln w="25400" cmpd="sng">
              <a:solidFill>
                <a:srgbClr val="7D0532"/>
              </a:solidFill>
              <a:prstDash val="solid"/>
            </a:ln>
          </c:spPr>
          <c:marker>
            <c:symbol val="none"/>
          </c:marker>
          <c:dLbls>
            <c:dLbl>
              <c:idx val="51"/>
              <c:layout>
                <c:manualLayout>
                  <c:x val="-7.4684941281170175E-2"/>
                  <c:y val="-3.437466307642408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332-42C9-8173-F6989D1FF66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61</c:f>
              <c:strCache>
                <c:ptCount val="52"/>
                <c:pt idx="0">
                  <c:v>12.13</c:v>
                </c:pt>
                <c:pt idx="6">
                  <c:v>06.14</c:v>
                </c:pt>
                <c:pt idx="12">
                  <c:v>12.14</c:v>
                </c:pt>
                <c:pt idx="18">
                  <c:v>06.15</c:v>
                </c:pt>
                <c:pt idx="24">
                  <c:v>12.15</c:v>
                </c:pt>
                <c:pt idx="30">
                  <c:v>06.16</c:v>
                </c:pt>
                <c:pt idx="36">
                  <c:v>12.16</c:v>
                </c:pt>
                <c:pt idx="42">
                  <c:v>06.18</c:v>
                </c:pt>
                <c:pt idx="51">
                  <c:v>03.19</c:v>
                </c:pt>
              </c:strCache>
            </c:strRef>
          </c:cat>
          <c:val>
            <c:numRef>
              <c:f>'4'!$I$10:$I$61</c:f>
              <c:numCache>
                <c:formatCode>0.0%</c:formatCode>
                <c:ptCount val="52"/>
                <c:pt idx="0">
                  <c:v>0.4</c:v>
                </c:pt>
                <c:pt idx="1">
                  <c:v>0.39200000000000002</c:v>
                </c:pt>
                <c:pt idx="2">
                  <c:v>0.39700000000000002</c:v>
                </c:pt>
                <c:pt idx="3">
                  <c:v>0.40799999999999997</c:v>
                </c:pt>
                <c:pt idx="4">
                  <c:v>0.41299999999999998</c:v>
                </c:pt>
                <c:pt idx="5">
                  <c:v>0.41699999999999998</c:v>
                </c:pt>
                <c:pt idx="6">
                  <c:v>0.41899999999999998</c:v>
                </c:pt>
                <c:pt idx="7">
                  <c:v>0.41799999999999998</c:v>
                </c:pt>
                <c:pt idx="8">
                  <c:v>0.42299999999999999</c:v>
                </c:pt>
                <c:pt idx="9">
                  <c:v>0.433</c:v>
                </c:pt>
                <c:pt idx="10">
                  <c:v>0.42499999999999999</c:v>
                </c:pt>
                <c:pt idx="11">
                  <c:v>0.433</c:v>
                </c:pt>
                <c:pt idx="12">
                  <c:v>0.443</c:v>
                </c:pt>
                <c:pt idx="13">
                  <c:v>0.45</c:v>
                </c:pt>
                <c:pt idx="14">
                  <c:v>0.47299999999999998</c:v>
                </c:pt>
                <c:pt idx="15">
                  <c:v>0.503</c:v>
                </c:pt>
                <c:pt idx="16">
                  <c:v>0.504</c:v>
                </c:pt>
                <c:pt idx="17">
                  <c:v>0.503</c:v>
                </c:pt>
                <c:pt idx="18">
                  <c:v>0.51400000000000001</c:v>
                </c:pt>
                <c:pt idx="19">
                  <c:v>0.51600000000000001</c:v>
                </c:pt>
                <c:pt idx="20">
                  <c:v>0.52200000000000002</c:v>
                </c:pt>
                <c:pt idx="21">
                  <c:v>0.53600000000000003</c:v>
                </c:pt>
                <c:pt idx="22">
                  <c:v>0.53100000000000003</c:v>
                </c:pt>
                <c:pt idx="23">
                  <c:v>0.53100000000000003</c:v>
                </c:pt>
                <c:pt idx="24">
                  <c:v>0.53800000000000003</c:v>
                </c:pt>
                <c:pt idx="25">
                  <c:v>0.53900000000000003</c:v>
                </c:pt>
                <c:pt idx="26">
                  <c:v>0.54800000000000004</c:v>
                </c:pt>
                <c:pt idx="27">
                  <c:v>0.55800000000000005</c:v>
                </c:pt>
                <c:pt idx="28">
                  <c:v>0.55800000000000005</c:v>
                </c:pt>
                <c:pt idx="29">
                  <c:v>0.56200000000000006</c:v>
                </c:pt>
                <c:pt idx="30">
                  <c:v>0.56599999999999995</c:v>
                </c:pt>
                <c:pt idx="31">
                  <c:v>0.56499999999999995</c:v>
                </c:pt>
                <c:pt idx="32">
                  <c:v>0.56499999999999995</c:v>
                </c:pt>
                <c:pt idx="33">
                  <c:v>0.57099999999999995</c:v>
                </c:pt>
                <c:pt idx="34">
                  <c:v>0.57199999999999995</c:v>
                </c:pt>
                <c:pt idx="35">
                  <c:v>0.57599999999999996</c:v>
                </c:pt>
                <c:pt idx="36">
                  <c:v>0.56100000000000005</c:v>
                </c:pt>
                <c:pt idx="37">
                  <c:v>0.56899999999999995</c:v>
                </c:pt>
                <c:pt idx="38">
                  <c:v>0.58599999999999997</c:v>
                </c:pt>
                <c:pt idx="39">
                  <c:v>0.59799999999999998</c:v>
                </c:pt>
                <c:pt idx="40">
                  <c:v>0.61</c:v>
                </c:pt>
                <c:pt idx="41">
                  <c:v>0.60799999999999998</c:v>
                </c:pt>
                <c:pt idx="42">
                  <c:v>0.60599999999999998</c:v>
                </c:pt>
                <c:pt idx="43">
                  <c:v>0.61</c:v>
                </c:pt>
                <c:pt idx="44">
                  <c:v>0.60199999999999998</c:v>
                </c:pt>
                <c:pt idx="45">
                  <c:v>0.6</c:v>
                </c:pt>
                <c:pt idx="46">
                  <c:v>0.59799999999999998</c:v>
                </c:pt>
                <c:pt idx="47">
                  <c:v>0.60299999999999998</c:v>
                </c:pt>
                <c:pt idx="48">
                  <c:v>0.60499999999999998</c:v>
                </c:pt>
                <c:pt idx="49">
                  <c:v>0.60399999999999998</c:v>
                </c:pt>
                <c:pt idx="50">
                  <c:v>0.60799999999999998</c:v>
                </c:pt>
                <c:pt idx="51">
                  <c:v>0.60899999999999999</c:v>
                </c:pt>
              </c:numCache>
            </c:numRef>
          </c:val>
          <c:smooth val="0"/>
          <c:extLst>
            <c:ext xmlns:c16="http://schemas.microsoft.com/office/drawing/2014/chart" uri="{C3380CC4-5D6E-409C-BE32-E72D297353CC}">
              <c16:uniqueId val="{00000003-B332-42C9-8173-F6989D1FF668}"/>
            </c:ext>
          </c:extLst>
        </c:ser>
        <c:ser>
          <c:idx val="3"/>
          <c:order val="2"/>
          <c:tx>
            <c:strRef>
              <c:f>'4'!$J$9</c:f>
              <c:strCache>
                <c:ptCount val="1"/>
                <c:pt idx="0">
                  <c:v>Top 10 banks</c:v>
                </c:pt>
              </c:strCache>
            </c:strRef>
          </c:tx>
          <c:spPr>
            <a:ln w="25400" cmpd="sng">
              <a:solidFill>
                <a:srgbClr val="005591"/>
              </a:solidFill>
              <a:prstDash val="solid"/>
            </a:ln>
          </c:spPr>
          <c:marker>
            <c:symbol val="none"/>
          </c:marker>
          <c:dLbls>
            <c:dLbl>
              <c:idx val="51"/>
              <c:layout>
                <c:manualLayout>
                  <c:x val="-7.0535777876660724E-2"/>
                  <c:y val="-3.437466307642408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B332-42C9-8173-F6989D1FF66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61</c:f>
              <c:strCache>
                <c:ptCount val="52"/>
                <c:pt idx="0">
                  <c:v>12.13</c:v>
                </c:pt>
                <c:pt idx="6">
                  <c:v>06.14</c:v>
                </c:pt>
                <c:pt idx="12">
                  <c:v>12.14</c:v>
                </c:pt>
                <c:pt idx="18">
                  <c:v>06.15</c:v>
                </c:pt>
                <c:pt idx="24">
                  <c:v>12.15</c:v>
                </c:pt>
                <c:pt idx="30">
                  <c:v>06.16</c:v>
                </c:pt>
                <c:pt idx="36">
                  <c:v>12.16</c:v>
                </c:pt>
                <c:pt idx="42">
                  <c:v>06.18</c:v>
                </c:pt>
                <c:pt idx="51">
                  <c:v>03.19</c:v>
                </c:pt>
              </c:strCache>
            </c:strRef>
          </c:cat>
          <c:val>
            <c:numRef>
              <c:f>'4'!$J$10:$J$61</c:f>
              <c:numCache>
                <c:formatCode>0.0%</c:formatCode>
                <c:ptCount val="52"/>
                <c:pt idx="0">
                  <c:v>0.54300000000000004</c:v>
                </c:pt>
                <c:pt idx="1">
                  <c:v>0.53800000000000003</c:v>
                </c:pt>
                <c:pt idx="2">
                  <c:v>0.55000000000000004</c:v>
                </c:pt>
                <c:pt idx="3">
                  <c:v>0.56799999999999995</c:v>
                </c:pt>
                <c:pt idx="4">
                  <c:v>0.57199999999999995</c:v>
                </c:pt>
                <c:pt idx="5">
                  <c:v>0.57899999999999996</c:v>
                </c:pt>
                <c:pt idx="6">
                  <c:v>0.57699999999999996</c:v>
                </c:pt>
                <c:pt idx="7">
                  <c:v>0.57999999999999996</c:v>
                </c:pt>
                <c:pt idx="8">
                  <c:v>0.58599999999999997</c:v>
                </c:pt>
                <c:pt idx="9">
                  <c:v>0.59399999999999997</c:v>
                </c:pt>
                <c:pt idx="10">
                  <c:v>0.58899999999999997</c:v>
                </c:pt>
                <c:pt idx="11">
                  <c:v>0.60199999999999998</c:v>
                </c:pt>
                <c:pt idx="12">
                  <c:v>0.61</c:v>
                </c:pt>
                <c:pt idx="13">
                  <c:v>0.62</c:v>
                </c:pt>
                <c:pt idx="14">
                  <c:v>0.65700000000000003</c:v>
                </c:pt>
                <c:pt idx="15">
                  <c:v>0.67600000000000005</c:v>
                </c:pt>
                <c:pt idx="16">
                  <c:v>0.67600000000000005</c:v>
                </c:pt>
                <c:pt idx="17">
                  <c:v>0.67600000000000005</c:v>
                </c:pt>
                <c:pt idx="18">
                  <c:v>0.68700000000000006</c:v>
                </c:pt>
                <c:pt idx="19">
                  <c:v>0.68799999999999994</c:v>
                </c:pt>
                <c:pt idx="20">
                  <c:v>0.69199999999999995</c:v>
                </c:pt>
                <c:pt idx="21">
                  <c:v>0.71099999999999997</c:v>
                </c:pt>
                <c:pt idx="22">
                  <c:v>0.71299999999999997</c:v>
                </c:pt>
                <c:pt idx="23">
                  <c:v>0.71499999999999997</c:v>
                </c:pt>
                <c:pt idx="24">
                  <c:v>0.71599999999999997</c:v>
                </c:pt>
                <c:pt idx="25">
                  <c:v>0.71699999999999997</c:v>
                </c:pt>
                <c:pt idx="26">
                  <c:v>0.72499999999999998</c:v>
                </c:pt>
                <c:pt idx="27">
                  <c:v>0.72799999999999998</c:v>
                </c:pt>
                <c:pt idx="28">
                  <c:v>0.73499999999999999</c:v>
                </c:pt>
                <c:pt idx="29">
                  <c:v>0.74</c:v>
                </c:pt>
                <c:pt idx="30">
                  <c:v>0.74199999999999999</c:v>
                </c:pt>
                <c:pt idx="31">
                  <c:v>0.74399999999999999</c:v>
                </c:pt>
                <c:pt idx="32">
                  <c:v>0.74299999999999999</c:v>
                </c:pt>
                <c:pt idx="33">
                  <c:v>0.74399999999999999</c:v>
                </c:pt>
                <c:pt idx="34">
                  <c:v>0.746</c:v>
                </c:pt>
                <c:pt idx="35">
                  <c:v>0.748</c:v>
                </c:pt>
                <c:pt idx="36">
                  <c:v>0.73499999999999999</c:v>
                </c:pt>
                <c:pt idx="37">
                  <c:v>0.74399999999999999</c:v>
                </c:pt>
                <c:pt idx="38">
                  <c:v>0.754</c:v>
                </c:pt>
                <c:pt idx="39">
                  <c:v>0.75900000000000001</c:v>
                </c:pt>
                <c:pt idx="40">
                  <c:v>0.77</c:v>
                </c:pt>
                <c:pt idx="41">
                  <c:v>0.76600000000000001</c:v>
                </c:pt>
                <c:pt idx="42">
                  <c:v>0.76600000000000001</c:v>
                </c:pt>
                <c:pt idx="43">
                  <c:v>0.76700000000000002</c:v>
                </c:pt>
                <c:pt idx="44">
                  <c:v>0.76800000000000002</c:v>
                </c:pt>
                <c:pt idx="45">
                  <c:v>0.76700000000000002</c:v>
                </c:pt>
                <c:pt idx="46">
                  <c:v>0.76800000000000002</c:v>
                </c:pt>
                <c:pt idx="47">
                  <c:v>0.77300000000000002</c:v>
                </c:pt>
                <c:pt idx="48">
                  <c:v>0.77300000000000002</c:v>
                </c:pt>
                <c:pt idx="49">
                  <c:v>0.77300000000000002</c:v>
                </c:pt>
                <c:pt idx="50">
                  <c:v>0.77800000000000002</c:v>
                </c:pt>
                <c:pt idx="51">
                  <c:v>0.77800000000000002</c:v>
                </c:pt>
              </c:numCache>
            </c:numRef>
          </c:val>
          <c:smooth val="0"/>
          <c:extLst>
            <c:ext xmlns:c16="http://schemas.microsoft.com/office/drawing/2014/chart" uri="{C3380CC4-5D6E-409C-BE32-E72D297353CC}">
              <c16:uniqueId val="{00000005-B332-42C9-8173-F6989D1FF668}"/>
            </c:ext>
          </c:extLst>
        </c:ser>
        <c:ser>
          <c:idx val="4"/>
          <c:order val="3"/>
          <c:tx>
            <c:strRef>
              <c:f>'4'!$K$9</c:f>
              <c:strCache>
                <c:ptCount val="1"/>
                <c:pt idx="0">
                  <c:v>Top 20 banks</c:v>
                </c:pt>
              </c:strCache>
            </c:strRef>
          </c:tx>
          <c:spPr>
            <a:ln w="25400" cmpd="sng">
              <a:solidFill>
                <a:srgbClr val="505050"/>
              </a:solidFill>
              <a:prstDash val="solid"/>
            </a:ln>
          </c:spPr>
          <c:marker>
            <c:symbol val="none"/>
          </c:marker>
          <c:dLbls>
            <c:dLbl>
              <c:idx val="51"/>
              <c:layout>
                <c:manualLayout>
                  <c:x val="-7.4684941281170175E-2"/>
                  <c:y val="-2.86455525636867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B332-42C9-8173-F6989D1FF66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61</c:f>
              <c:strCache>
                <c:ptCount val="52"/>
                <c:pt idx="0">
                  <c:v>12.13</c:v>
                </c:pt>
                <c:pt idx="6">
                  <c:v>06.14</c:v>
                </c:pt>
                <c:pt idx="12">
                  <c:v>12.14</c:v>
                </c:pt>
                <c:pt idx="18">
                  <c:v>06.15</c:v>
                </c:pt>
                <c:pt idx="24">
                  <c:v>12.15</c:v>
                </c:pt>
                <c:pt idx="30">
                  <c:v>06.16</c:v>
                </c:pt>
                <c:pt idx="36">
                  <c:v>12.16</c:v>
                </c:pt>
                <c:pt idx="42">
                  <c:v>06.18</c:v>
                </c:pt>
                <c:pt idx="51">
                  <c:v>03.19</c:v>
                </c:pt>
              </c:strCache>
            </c:strRef>
          </c:cat>
          <c:val>
            <c:numRef>
              <c:f>'4'!$K$10:$K$61</c:f>
              <c:numCache>
                <c:formatCode>0.0%</c:formatCode>
                <c:ptCount val="52"/>
                <c:pt idx="0">
                  <c:v>0.71799999999999997</c:v>
                </c:pt>
                <c:pt idx="1">
                  <c:v>0.72</c:v>
                </c:pt>
                <c:pt idx="2">
                  <c:v>0.72</c:v>
                </c:pt>
                <c:pt idx="3">
                  <c:v>0.74399999999999999</c:v>
                </c:pt>
                <c:pt idx="4">
                  <c:v>0.748</c:v>
                </c:pt>
                <c:pt idx="5">
                  <c:v>0.75800000000000001</c:v>
                </c:pt>
                <c:pt idx="6">
                  <c:v>0.76</c:v>
                </c:pt>
                <c:pt idx="7">
                  <c:v>0.76500000000000001</c:v>
                </c:pt>
                <c:pt idx="8">
                  <c:v>0.77300000000000002</c:v>
                </c:pt>
                <c:pt idx="9">
                  <c:v>0.78</c:v>
                </c:pt>
                <c:pt idx="10">
                  <c:v>0.78</c:v>
                </c:pt>
                <c:pt idx="11">
                  <c:v>0.79100000000000004</c:v>
                </c:pt>
                <c:pt idx="12">
                  <c:v>0.79600000000000004</c:v>
                </c:pt>
                <c:pt idx="13">
                  <c:v>0.80500000000000005</c:v>
                </c:pt>
                <c:pt idx="14">
                  <c:v>0.82899999999999996</c:v>
                </c:pt>
                <c:pt idx="15">
                  <c:v>0.83499999999999996</c:v>
                </c:pt>
                <c:pt idx="16">
                  <c:v>0.83699999999999997</c:v>
                </c:pt>
                <c:pt idx="17">
                  <c:v>0.84</c:v>
                </c:pt>
                <c:pt idx="18">
                  <c:v>0.84699999999999998</c:v>
                </c:pt>
                <c:pt idx="19">
                  <c:v>0.85099999999999998</c:v>
                </c:pt>
                <c:pt idx="20">
                  <c:v>0.85099999999999998</c:v>
                </c:pt>
                <c:pt idx="21">
                  <c:v>0.85599999999999998</c:v>
                </c:pt>
                <c:pt idx="22">
                  <c:v>0.86</c:v>
                </c:pt>
                <c:pt idx="23">
                  <c:v>0.86199999999999999</c:v>
                </c:pt>
                <c:pt idx="24">
                  <c:v>0.86399999999999999</c:v>
                </c:pt>
                <c:pt idx="25">
                  <c:v>0.86699999999999999</c:v>
                </c:pt>
                <c:pt idx="26">
                  <c:v>0.878</c:v>
                </c:pt>
                <c:pt idx="27">
                  <c:v>0.879</c:v>
                </c:pt>
                <c:pt idx="28">
                  <c:v>0.88600000000000001</c:v>
                </c:pt>
                <c:pt idx="29">
                  <c:v>0.89300000000000002</c:v>
                </c:pt>
                <c:pt idx="30">
                  <c:v>0.89400000000000002</c:v>
                </c:pt>
                <c:pt idx="31">
                  <c:v>0.89700000000000002</c:v>
                </c:pt>
                <c:pt idx="32">
                  <c:v>0.89700000000000002</c:v>
                </c:pt>
                <c:pt idx="33">
                  <c:v>0.89800000000000002</c:v>
                </c:pt>
                <c:pt idx="34">
                  <c:v>0.89800000000000002</c:v>
                </c:pt>
                <c:pt idx="35">
                  <c:v>0.89900000000000002</c:v>
                </c:pt>
                <c:pt idx="36">
                  <c:v>0.89400000000000002</c:v>
                </c:pt>
                <c:pt idx="37">
                  <c:v>0.90100000000000002</c:v>
                </c:pt>
                <c:pt idx="38">
                  <c:v>0.90400000000000003</c:v>
                </c:pt>
                <c:pt idx="39">
                  <c:v>0.90600000000000003</c:v>
                </c:pt>
                <c:pt idx="40">
                  <c:v>0.91100000000000003</c:v>
                </c:pt>
                <c:pt idx="41">
                  <c:v>0.91</c:v>
                </c:pt>
                <c:pt idx="42">
                  <c:v>0.90900000000000003</c:v>
                </c:pt>
                <c:pt idx="43">
                  <c:v>0.91100000000000003</c:v>
                </c:pt>
                <c:pt idx="44">
                  <c:v>0.90900000000000003</c:v>
                </c:pt>
                <c:pt idx="45">
                  <c:v>0.90900000000000003</c:v>
                </c:pt>
                <c:pt idx="46">
                  <c:v>0.90900000000000003</c:v>
                </c:pt>
                <c:pt idx="47">
                  <c:v>0.91400000000000003</c:v>
                </c:pt>
                <c:pt idx="48">
                  <c:v>0.91</c:v>
                </c:pt>
                <c:pt idx="49">
                  <c:v>0.90900000000000003</c:v>
                </c:pt>
                <c:pt idx="50">
                  <c:v>0.90900000000000003</c:v>
                </c:pt>
                <c:pt idx="51">
                  <c:v>0.91</c:v>
                </c:pt>
              </c:numCache>
            </c:numRef>
          </c:val>
          <c:smooth val="0"/>
          <c:extLst>
            <c:ext xmlns:c16="http://schemas.microsoft.com/office/drawing/2014/chart" uri="{C3380CC4-5D6E-409C-BE32-E72D297353CC}">
              <c16:uniqueId val="{00000007-B332-42C9-8173-F6989D1FF668}"/>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962368"/>
        <c:crosses val="autoZero"/>
        <c:auto val="0"/>
        <c:lblAlgn val="ctr"/>
        <c:lblOffset val="100"/>
        <c:tickLblSkip val="1"/>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8641982979837306"/>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4.1697187147154069E-3"/>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ABB-4D39-AB16-872C8AD88AEB}"/>
                </c:ext>
              </c:extLst>
            </c:dLbl>
            <c:dLbl>
              <c:idx val="1"/>
              <c:layout>
                <c:manualLayout>
                  <c:x val="-4.1697187147153973E-3"/>
                  <c:y val="4.018605828560582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ABB-4D39-AB16-872C8AD88AEB}"/>
                </c:ext>
              </c:extLst>
            </c:dLbl>
            <c:dLbl>
              <c:idx val="2"/>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ABB-4D39-AB16-872C8AD88AEB}"/>
                </c:ext>
              </c:extLst>
            </c:dLbl>
            <c:dLbl>
              <c:idx val="3"/>
              <c:layout>
                <c:manualLayout>
                  <c:x val="-3.8221980007983145E-17"/>
                  <c:y val="5.35814110474744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9ABB-4D39-AB16-872C8AD88AEB}"/>
                </c:ext>
              </c:extLst>
            </c:dLbl>
            <c:dLbl>
              <c:idx val="4"/>
              <c:layout>
                <c:manualLayout>
                  <c:x val="0"/>
                  <c:y val="6.6976763809342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ABB-4D39-AB16-872C8AD88AEB}"/>
                </c:ext>
              </c:extLst>
            </c:dLbl>
            <c:dLbl>
              <c:idx val="5"/>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ABB-4D39-AB16-872C8AD88AEB}"/>
                </c:ext>
              </c:extLst>
            </c:dLbl>
            <c:dLbl>
              <c:idx val="6"/>
              <c:layout>
                <c:manualLayout>
                  <c:x val="-4.1697187147153973E-3"/>
                  <c:y val="-6.6976763809342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9ABB-4D39-AB16-872C8AD88AEB}"/>
                </c:ext>
              </c:extLst>
            </c:dLbl>
            <c:dLbl>
              <c:idx val="7"/>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9ABB-4D39-AB16-872C8AD88AEB}"/>
                </c:ext>
              </c:extLst>
            </c:dLbl>
            <c:dLbl>
              <c:idx val="8"/>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9ABB-4D39-AB16-872C8AD88AEB}"/>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1:$H$19</c:f>
              <c:strCache>
                <c:ptCount val="9"/>
                <c:pt idx="0">
                  <c:v>I.17</c:v>
                </c:pt>
                <c:pt idx="1">
                  <c:v>II.17</c:v>
                </c:pt>
                <c:pt idx="2">
                  <c:v>III.17</c:v>
                </c:pt>
                <c:pt idx="3">
                  <c:v>IV.17</c:v>
                </c:pt>
                <c:pt idx="4">
                  <c:v>I.18</c:v>
                </c:pt>
                <c:pt idx="5">
                  <c:v>II.18</c:v>
                </c:pt>
                <c:pt idx="6">
                  <c:v>III.18</c:v>
                </c:pt>
                <c:pt idx="7">
                  <c:v>IV.18</c:v>
                </c:pt>
                <c:pt idx="8">
                  <c:v>I.19</c:v>
                </c:pt>
              </c:strCache>
            </c:strRef>
          </c:cat>
          <c:val>
            <c:numRef>
              <c:f>'42'!$J$11:$J$19</c:f>
              <c:numCache>
                <c:formatCode>0.00</c:formatCode>
                <c:ptCount val="9"/>
                <c:pt idx="0">
                  <c:v>2.5</c:v>
                </c:pt>
                <c:pt idx="1">
                  <c:v>-1.5</c:v>
                </c:pt>
                <c:pt idx="2">
                  <c:v>1.9</c:v>
                </c:pt>
                <c:pt idx="3">
                  <c:v>-2.6</c:v>
                </c:pt>
                <c:pt idx="4">
                  <c:v>5</c:v>
                </c:pt>
                <c:pt idx="5">
                  <c:v>-3.7</c:v>
                </c:pt>
                <c:pt idx="6">
                  <c:v>4.5</c:v>
                </c:pt>
                <c:pt idx="7">
                  <c:v>3.7</c:v>
                </c:pt>
                <c:pt idx="8">
                  <c:v>5.3</c:v>
                </c:pt>
              </c:numCache>
            </c:numRef>
          </c:val>
          <c:extLst>
            <c:ext xmlns:c16="http://schemas.microsoft.com/office/drawing/2014/chart" uri="{C3380CC4-5D6E-409C-BE32-E72D297353CC}">
              <c16:uniqueId val="{00000009-9ABB-4D39-AB16-872C8AD88AEB}"/>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1"/>
              <c:layout>
                <c:manualLayout>
                  <c:x val="0"/>
                  <c:y val="-6.299243742682657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9ABB-4D39-AB16-872C8AD88AEB}"/>
                </c:ext>
              </c:extLst>
            </c:dLbl>
            <c:dLbl>
              <c:idx val="3"/>
              <c:layout>
                <c:manualLayout>
                  <c:x val="4.1697187147153973E-3"/>
                  <c:y val="-1.207163876847134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9ABB-4D39-AB16-872C8AD88AEB}"/>
                </c:ext>
              </c:extLst>
            </c:dLbl>
            <c:dLbl>
              <c:idx val="4"/>
              <c:layout>
                <c:manualLayout>
                  <c:x val="0"/>
                  <c:y val="-4.959655728886499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9ABB-4D39-AB16-872C8AD88AEB}"/>
                </c:ext>
              </c:extLst>
            </c:dLbl>
            <c:dLbl>
              <c:idx val="5"/>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9ABB-4D39-AB16-872C8AD88AEB}"/>
                </c:ext>
              </c:extLst>
            </c:dLbl>
            <c:dLbl>
              <c:idx val="7"/>
              <c:layout>
                <c:manualLayout>
                  <c:x val="0"/>
                  <c:y val="-7.859327700956660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9ABB-4D39-AB16-872C8AD88AEB}"/>
                </c:ext>
              </c:extLst>
            </c:dLbl>
            <c:dLbl>
              <c:idx val="8"/>
              <c:layout>
                <c:manualLayout>
                  <c:x val="0"/>
                  <c:y val="-7.7889229925429015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9ABB-4D39-AB16-872C8AD88AEB}"/>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2'!$H$11:$H$19</c:f>
              <c:strCache>
                <c:ptCount val="9"/>
                <c:pt idx="0">
                  <c:v>I.17</c:v>
                </c:pt>
                <c:pt idx="1">
                  <c:v>II.17</c:v>
                </c:pt>
                <c:pt idx="2">
                  <c:v>III.17</c:v>
                </c:pt>
                <c:pt idx="3">
                  <c:v>IV.17</c:v>
                </c:pt>
                <c:pt idx="4">
                  <c:v>I.18</c:v>
                </c:pt>
                <c:pt idx="5">
                  <c:v>II.18</c:v>
                </c:pt>
                <c:pt idx="6">
                  <c:v>III.18</c:v>
                </c:pt>
                <c:pt idx="7">
                  <c:v>IV.18</c:v>
                </c:pt>
                <c:pt idx="8">
                  <c:v>I.19</c:v>
                </c:pt>
              </c:strCache>
            </c:strRef>
          </c:cat>
          <c:val>
            <c:numRef>
              <c:f>'42'!$I$11:$I$19</c:f>
              <c:numCache>
                <c:formatCode>0.00</c:formatCode>
                <c:ptCount val="9"/>
                <c:pt idx="0">
                  <c:v>0.7</c:v>
                </c:pt>
                <c:pt idx="1">
                  <c:v>-3.7</c:v>
                </c:pt>
                <c:pt idx="2">
                  <c:v>1.3</c:v>
                </c:pt>
                <c:pt idx="3">
                  <c:v>-23.9</c:v>
                </c:pt>
                <c:pt idx="4">
                  <c:v>3.7</c:v>
                </c:pt>
                <c:pt idx="5">
                  <c:v>3.3</c:v>
                </c:pt>
                <c:pt idx="6">
                  <c:v>-1.8</c:v>
                </c:pt>
                <c:pt idx="7">
                  <c:v>6.6</c:v>
                </c:pt>
                <c:pt idx="8">
                  <c:v>7.6</c:v>
                </c:pt>
              </c:numCache>
            </c:numRef>
          </c:val>
          <c:extLst>
            <c:ext xmlns:c16="http://schemas.microsoft.com/office/drawing/2014/chart" uri="{C3380CC4-5D6E-409C-BE32-E72D297353CC}">
              <c16:uniqueId val="{00000010-9ABB-4D39-AB16-872C8AD88AEB}"/>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4"/>
            <c:bubble3D val="0"/>
            <c:spPr>
              <a:ln>
                <a:noFill/>
              </a:ln>
            </c:spPr>
            <c:extLst>
              <c:ext xmlns:c16="http://schemas.microsoft.com/office/drawing/2014/chart" uri="{C3380CC4-5D6E-409C-BE32-E72D297353CC}">
                <c16:uniqueId val="{00000012-9ABB-4D39-AB16-872C8AD88AEB}"/>
              </c:ext>
            </c:extLst>
          </c:dPt>
          <c:dPt>
            <c:idx val="8"/>
            <c:marker>
              <c:symbol val="diamond"/>
              <c:size val="6"/>
              <c:spPr>
                <a:solidFill>
                  <a:srgbClr val="7D0532"/>
                </a:solidFill>
                <a:ln>
                  <a:solidFill>
                    <a:srgbClr val="7D0532"/>
                  </a:solidFill>
                </a:ln>
              </c:spPr>
            </c:marker>
            <c:bubble3D val="0"/>
            <c:spPr>
              <a:ln>
                <a:noFill/>
              </a:ln>
            </c:spPr>
            <c:extLst>
              <c:ext xmlns:c16="http://schemas.microsoft.com/office/drawing/2014/chart" uri="{C3380CC4-5D6E-409C-BE32-E72D297353CC}">
                <c16:uniqueId val="{00000014-9ABB-4D39-AB16-872C8AD88AEB}"/>
              </c:ext>
            </c:extLst>
          </c:dPt>
          <c:cat>
            <c:strRef>
              <c:f>'42'!$H$11:$H$19</c:f>
              <c:strCache>
                <c:ptCount val="9"/>
                <c:pt idx="0">
                  <c:v>I.17</c:v>
                </c:pt>
                <c:pt idx="1">
                  <c:v>II.17</c:v>
                </c:pt>
                <c:pt idx="2">
                  <c:v>III.17</c:v>
                </c:pt>
                <c:pt idx="3">
                  <c:v>IV.17</c:v>
                </c:pt>
                <c:pt idx="4">
                  <c:v>I.18</c:v>
                </c:pt>
                <c:pt idx="5">
                  <c:v>II.18</c:v>
                </c:pt>
                <c:pt idx="6">
                  <c:v>III.18</c:v>
                </c:pt>
                <c:pt idx="7">
                  <c:v>IV.18</c:v>
                </c:pt>
                <c:pt idx="8">
                  <c:v>I.19</c:v>
                </c:pt>
              </c:strCache>
            </c:strRef>
          </c:cat>
          <c:val>
            <c:numRef>
              <c:f>'42'!$K$11:$K$19</c:f>
              <c:numCache>
                <c:formatCode>0.00</c:formatCode>
                <c:ptCount val="9"/>
                <c:pt idx="0">
                  <c:v>1.4999999999999999E-2</c:v>
                </c:pt>
                <c:pt idx="1">
                  <c:v>-2.3E-2</c:v>
                </c:pt>
                <c:pt idx="2">
                  <c:v>1.2999999999999999E-2</c:v>
                </c:pt>
                <c:pt idx="3">
                  <c:v>-0.16</c:v>
                </c:pt>
                <c:pt idx="4">
                  <c:v>0.223</c:v>
                </c:pt>
                <c:pt idx="5">
                  <c:v>0.106</c:v>
                </c:pt>
                <c:pt idx="6">
                  <c:v>9.5000000000000001E-2</c:v>
                </c:pt>
                <c:pt idx="7">
                  <c:v>0.13900000000000001</c:v>
                </c:pt>
                <c:pt idx="8">
                  <c:v>0.31900000000000001</c:v>
                </c:pt>
              </c:numCache>
            </c:numRef>
          </c:val>
          <c:smooth val="0"/>
          <c:extLst>
            <c:ext xmlns:c16="http://schemas.microsoft.com/office/drawing/2014/chart" uri="{C3380CC4-5D6E-409C-BE32-E72D297353CC}">
              <c16:uniqueId val="{00000015-9ABB-4D39-AB16-872C8AD88AEB}"/>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noFill/>
            <a:prstDash val="solid"/>
            <a:round/>
          </a:ln>
          <a:effectLst/>
        </c:spPr>
        <c:txPr>
          <a:bodyPr rot="0" vert="horz"/>
          <a:lstStyle/>
          <a:p>
            <a:pPr>
              <a:defRPr sz="750">
                <a:latin typeface="Arial"/>
                <a:ea typeface="Arial"/>
                <a:cs typeface="Arial"/>
              </a:defRPr>
            </a:pPr>
            <a:endParaRPr lang="uk-UA"/>
          </a:p>
        </c:txPr>
        <c:crossAx val="499216840"/>
        <c:crosses val="autoZero"/>
        <c:auto val="0"/>
        <c:lblAlgn val="ctr"/>
        <c:lblOffset val="100"/>
        <c:noMultiLvlLbl val="0"/>
      </c:catAx>
      <c:valAx>
        <c:axId val="49921684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6448"/>
        <c:crosses val="autoZero"/>
        <c:crossBetween val="between"/>
        <c:majorUnit val="10"/>
      </c:valAx>
      <c:valAx>
        <c:axId val="499217232"/>
        <c:scaling>
          <c:orientation val="minMax"/>
          <c:max val="0.5"/>
          <c:min val="-0.7500000000000001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25"/>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4.1697187147154069E-3"/>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B98-4F24-8D4D-698A6F631CEF}"/>
                </c:ext>
              </c:extLst>
            </c:dLbl>
            <c:dLbl>
              <c:idx val="1"/>
              <c:layout>
                <c:manualLayout>
                  <c:x val="-4.1697187147153973E-3"/>
                  <c:y val="4.018605828560582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6B98-4F24-8D4D-698A6F631CEF}"/>
                </c:ext>
              </c:extLst>
            </c:dLbl>
            <c:dLbl>
              <c:idx val="2"/>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B98-4F24-8D4D-698A6F631CEF}"/>
                </c:ext>
              </c:extLst>
            </c:dLbl>
            <c:dLbl>
              <c:idx val="3"/>
              <c:layout>
                <c:manualLayout>
                  <c:x val="-3.8221980007983145E-17"/>
                  <c:y val="5.35814110474744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6B98-4F24-8D4D-698A6F631CEF}"/>
                </c:ext>
              </c:extLst>
            </c:dLbl>
            <c:dLbl>
              <c:idx val="4"/>
              <c:layout>
                <c:manualLayout>
                  <c:x val="0"/>
                  <c:y val="6.6976763809342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B98-4F24-8D4D-698A6F631CEF}"/>
                </c:ext>
              </c:extLst>
            </c:dLbl>
            <c:dLbl>
              <c:idx val="5"/>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6B98-4F24-8D4D-698A6F631CEF}"/>
                </c:ext>
              </c:extLst>
            </c:dLbl>
            <c:dLbl>
              <c:idx val="6"/>
              <c:layout>
                <c:manualLayout>
                  <c:x val="-4.1697187147153973E-3"/>
                  <c:y val="-6.69767638093429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B98-4F24-8D4D-698A6F631CEF}"/>
                </c:ext>
              </c:extLst>
            </c:dLbl>
            <c:dLbl>
              <c:idx val="7"/>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6B98-4F24-8D4D-698A6F631CEF}"/>
                </c:ext>
              </c:extLst>
            </c:dLbl>
            <c:dLbl>
              <c:idx val="8"/>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6B98-4F24-8D4D-698A6F631CEF}"/>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H$11:$H$19</c:f>
              <c:strCache>
                <c:ptCount val="9"/>
                <c:pt idx="0">
                  <c:v>I.17</c:v>
                </c:pt>
                <c:pt idx="1">
                  <c:v>II.17</c:v>
                </c:pt>
                <c:pt idx="2">
                  <c:v>III.17</c:v>
                </c:pt>
                <c:pt idx="3">
                  <c:v>IV.17</c:v>
                </c:pt>
                <c:pt idx="4">
                  <c:v>I.18</c:v>
                </c:pt>
                <c:pt idx="5">
                  <c:v>II.18</c:v>
                </c:pt>
                <c:pt idx="6">
                  <c:v>III.18</c:v>
                </c:pt>
                <c:pt idx="7">
                  <c:v>IV.18</c:v>
                </c:pt>
                <c:pt idx="8">
                  <c:v>I.19</c:v>
                </c:pt>
              </c:strCache>
            </c:strRef>
          </c:cat>
          <c:val>
            <c:numRef>
              <c:f>'42'!$J$11:$J$19</c:f>
              <c:numCache>
                <c:formatCode>0.00</c:formatCode>
                <c:ptCount val="9"/>
                <c:pt idx="0">
                  <c:v>2.5</c:v>
                </c:pt>
                <c:pt idx="1">
                  <c:v>-1.5</c:v>
                </c:pt>
                <c:pt idx="2">
                  <c:v>1.9</c:v>
                </c:pt>
                <c:pt idx="3">
                  <c:v>-2.6</c:v>
                </c:pt>
                <c:pt idx="4">
                  <c:v>5</c:v>
                </c:pt>
                <c:pt idx="5">
                  <c:v>-3.7</c:v>
                </c:pt>
                <c:pt idx="6">
                  <c:v>4.5</c:v>
                </c:pt>
                <c:pt idx="7">
                  <c:v>3.7</c:v>
                </c:pt>
                <c:pt idx="8">
                  <c:v>5.3</c:v>
                </c:pt>
              </c:numCache>
            </c:numRef>
          </c:val>
          <c:extLst>
            <c:ext xmlns:c16="http://schemas.microsoft.com/office/drawing/2014/chart" uri="{C3380CC4-5D6E-409C-BE32-E72D297353CC}">
              <c16:uniqueId val="{00000009-6B98-4F24-8D4D-698A6F631CEF}"/>
            </c:ext>
          </c:extLst>
        </c:ser>
        <c:ser>
          <c:idx val="2"/>
          <c:order val="2"/>
          <c:tx>
            <c:strRef>
              <c:f>'42'!$I$9</c:f>
              <c:strCache>
                <c:ptCount val="1"/>
                <c:pt idx="0">
                  <c:v>of Privatbank, UAH bn</c:v>
                </c:pt>
              </c:strCache>
            </c:strRef>
          </c:tx>
          <c:spPr>
            <a:solidFill>
              <a:srgbClr val="91C864"/>
            </a:solidFill>
          </c:spPr>
          <c:invertIfNegative val="0"/>
          <c:dLbls>
            <c:dLbl>
              <c:idx val="1"/>
              <c:layout>
                <c:manualLayout>
                  <c:x val="0"/>
                  <c:y val="-6.299243742682657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6B98-4F24-8D4D-698A6F631CEF}"/>
                </c:ext>
              </c:extLst>
            </c:dLbl>
            <c:dLbl>
              <c:idx val="3"/>
              <c:layout>
                <c:manualLayout>
                  <c:x val="4.1697187147153973E-3"/>
                  <c:y val="-1.207163876847134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6B98-4F24-8D4D-698A6F631CEF}"/>
                </c:ext>
              </c:extLst>
            </c:dLbl>
            <c:dLbl>
              <c:idx val="4"/>
              <c:layout>
                <c:manualLayout>
                  <c:x val="0"/>
                  <c:y val="-4.959655728886499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6B98-4F24-8D4D-698A6F631CEF}"/>
                </c:ext>
              </c:extLst>
            </c:dLbl>
            <c:dLbl>
              <c:idx val="5"/>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6B98-4F24-8D4D-698A6F631CEF}"/>
                </c:ext>
              </c:extLst>
            </c:dLbl>
            <c:dLbl>
              <c:idx val="7"/>
              <c:layout>
                <c:manualLayout>
                  <c:x val="0"/>
                  <c:y val="-7.859327700956660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6B98-4F24-8D4D-698A6F631CEF}"/>
                </c:ext>
              </c:extLst>
            </c:dLbl>
            <c:dLbl>
              <c:idx val="8"/>
              <c:layout>
                <c:manualLayout>
                  <c:x val="0"/>
                  <c:y val="-7.7889229925429015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6B98-4F24-8D4D-698A6F631CEF}"/>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2'!$H$11:$H$19</c:f>
              <c:strCache>
                <c:ptCount val="9"/>
                <c:pt idx="0">
                  <c:v>I.17</c:v>
                </c:pt>
                <c:pt idx="1">
                  <c:v>II.17</c:v>
                </c:pt>
                <c:pt idx="2">
                  <c:v>III.17</c:v>
                </c:pt>
                <c:pt idx="3">
                  <c:v>IV.17</c:v>
                </c:pt>
                <c:pt idx="4">
                  <c:v>I.18</c:v>
                </c:pt>
                <c:pt idx="5">
                  <c:v>II.18</c:v>
                </c:pt>
                <c:pt idx="6">
                  <c:v>III.18</c:v>
                </c:pt>
                <c:pt idx="7">
                  <c:v>IV.18</c:v>
                </c:pt>
                <c:pt idx="8">
                  <c:v>I.19</c:v>
                </c:pt>
              </c:strCache>
            </c:strRef>
          </c:cat>
          <c:val>
            <c:numRef>
              <c:f>'42'!$I$11:$I$19</c:f>
              <c:numCache>
                <c:formatCode>0.00</c:formatCode>
                <c:ptCount val="9"/>
                <c:pt idx="0">
                  <c:v>0.7</c:v>
                </c:pt>
                <c:pt idx="1">
                  <c:v>-3.7</c:v>
                </c:pt>
                <c:pt idx="2">
                  <c:v>1.3</c:v>
                </c:pt>
                <c:pt idx="3">
                  <c:v>-23.9</c:v>
                </c:pt>
                <c:pt idx="4">
                  <c:v>3.7</c:v>
                </c:pt>
                <c:pt idx="5">
                  <c:v>3.3</c:v>
                </c:pt>
                <c:pt idx="6">
                  <c:v>-1.8</c:v>
                </c:pt>
                <c:pt idx="7">
                  <c:v>6.6</c:v>
                </c:pt>
                <c:pt idx="8">
                  <c:v>7.6</c:v>
                </c:pt>
              </c:numCache>
            </c:numRef>
          </c:val>
          <c:extLst>
            <c:ext xmlns:c16="http://schemas.microsoft.com/office/drawing/2014/chart" uri="{C3380CC4-5D6E-409C-BE32-E72D297353CC}">
              <c16:uniqueId val="{00000010-6B98-4F24-8D4D-698A6F631CEF}"/>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9</c:f>
              <c:strCache>
                <c:ptCount val="1"/>
                <c:pt idx="0">
                  <c:v>ROE (r.h.s.)</c:v>
                </c:pt>
              </c:strCache>
            </c:strRef>
          </c:tx>
          <c:spPr>
            <a:ln>
              <a:solidFill>
                <a:srgbClr val="7D0532"/>
              </a:solidFill>
            </a:ln>
          </c:spPr>
          <c:marker>
            <c:symbol val="none"/>
          </c:marker>
          <c:dPt>
            <c:idx val="4"/>
            <c:bubble3D val="0"/>
            <c:spPr>
              <a:ln>
                <a:noFill/>
              </a:ln>
            </c:spPr>
            <c:extLst>
              <c:ext xmlns:c16="http://schemas.microsoft.com/office/drawing/2014/chart" uri="{C3380CC4-5D6E-409C-BE32-E72D297353CC}">
                <c16:uniqueId val="{00000012-6B98-4F24-8D4D-698A6F631CEF}"/>
              </c:ext>
            </c:extLst>
          </c:dPt>
          <c:dPt>
            <c:idx val="8"/>
            <c:marker>
              <c:symbol val="diamond"/>
              <c:size val="6"/>
              <c:spPr>
                <a:solidFill>
                  <a:srgbClr val="7D0532"/>
                </a:solidFill>
                <a:ln>
                  <a:solidFill>
                    <a:srgbClr val="7D0532"/>
                  </a:solidFill>
                </a:ln>
              </c:spPr>
            </c:marker>
            <c:bubble3D val="0"/>
            <c:spPr>
              <a:ln>
                <a:noFill/>
              </a:ln>
            </c:spPr>
            <c:extLst>
              <c:ext xmlns:c16="http://schemas.microsoft.com/office/drawing/2014/chart" uri="{C3380CC4-5D6E-409C-BE32-E72D297353CC}">
                <c16:uniqueId val="{00000014-6B98-4F24-8D4D-698A6F631CEF}"/>
              </c:ext>
            </c:extLst>
          </c:dPt>
          <c:cat>
            <c:strRef>
              <c:f>'42'!$H$11:$H$19</c:f>
              <c:strCache>
                <c:ptCount val="9"/>
                <c:pt idx="0">
                  <c:v>I.17</c:v>
                </c:pt>
                <c:pt idx="1">
                  <c:v>II.17</c:v>
                </c:pt>
                <c:pt idx="2">
                  <c:v>III.17</c:v>
                </c:pt>
                <c:pt idx="3">
                  <c:v>IV.17</c:v>
                </c:pt>
                <c:pt idx="4">
                  <c:v>I.18</c:v>
                </c:pt>
                <c:pt idx="5">
                  <c:v>II.18</c:v>
                </c:pt>
                <c:pt idx="6">
                  <c:v>III.18</c:v>
                </c:pt>
                <c:pt idx="7">
                  <c:v>IV.18</c:v>
                </c:pt>
                <c:pt idx="8">
                  <c:v>I.19</c:v>
                </c:pt>
              </c:strCache>
            </c:strRef>
          </c:cat>
          <c:val>
            <c:numRef>
              <c:f>'42'!$K$11:$K$19</c:f>
              <c:numCache>
                <c:formatCode>0.00</c:formatCode>
                <c:ptCount val="9"/>
                <c:pt idx="0">
                  <c:v>1.4999999999999999E-2</c:v>
                </c:pt>
                <c:pt idx="1">
                  <c:v>-2.3E-2</c:v>
                </c:pt>
                <c:pt idx="2">
                  <c:v>1.2999999999999999E-2</c:v>
                </c:pt>
                <c:pt idx="3">
                  <c:v>-0.16</c:v>
                </c:pt>
                <c:pt idx="4">
                  <c:v>0.223</c:v>
                </c:pt>
                <c:pt idx="5">
                  <c:v>0.106</c:v>
                </c:pt>
                <c:pt idx="6">
                  <c:v>9.5000000000000001E-2</c:v>
                </c:pt>
                <c:pt idx="7">
                  <c:v>0.13900000000000001</c:v>
                </c:pt>
                <c:pt idx="8">
                  <c:v>0.31900000000000001</c:v>
                </c:pt>
              </c:numCache>
            </c:numRef>
          </c:val>
          <c:smooth val="0"/>
          <c:extLst>
            <c:ext xmlns:c16="http://schemas.microsoft.com/office/drawing/2014/chart" uri="{C3380CC4-5D6E-409C-BE32-E72D297353CC}">
              <c16:uniqueId val="{00000015-6B98-4F24-8D4D-698A6F631CEF}"/>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noFill/>
            <a:prstDash val="solid"/>
            <a:round/>
          </a:ln>
          <a:effectLst/>
        </c:spPr>
        <c:txPr>
          <a:bodyPr rot="0" vert="horz"/>
          <a:lstStyle/>
          <a:p>
            <a:pPr>
              <a:defRPr sz="750">
                <a:latin typeface="Arial"/>
                <a:ea typeface="Arial"/>
                <a:cs typeface="Arial"/>
              </a:defRPr>
            </a:pPr>
            <a:endParaRPr lang="uk-UA"/>
          </a:p>
        </c:txPr>
        <c:crossAx val="499216840"/>
        <c:crosses val="autoZero"/>
        <c:auto val="0"/>
        <c:lblAlgn val="ctr"/>
        <c:lblOffset val="100"/>
        <c:noMultiLvlLbl val="0"/>
      </c:catAx>
      <c:valAx>
        <c:axId val="49921684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6448"/>
        <c:crosses val="autoZero"/>
        <c:crossBetween val="between"/>
        <c:majorUnit val="10"/>
      </c:valAx>
      <c:valAx>
        <c:axId val="499217232"/>
        <c:scaling>
          <c:orientation val="minMax"/>
          <c:max val="0.5"/>
          <c:min val="-0.7500000000000001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25"/>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3'!$H$11:$H$19</c:f>
              <c:strCache>
                <c:ptCount val="9"/>
                <c:pt idx="0">
                  <c:v>I.17</c:v>
                </c:pt>
                <c:pt idx="1">
                  <c:v>II.17</c:v>
                </c:pt>
                <c:pt idx="2">
                  <c:v>III.17</c:v>
                </c:pt>
                <c:pt idx="3">
                  <c:v>IV.17</c:v>
                </c:pt>
                <c:pt idx="4">
                  <c:v>I.18</c:v>
                </c:pt>
                <c:pt idx="5">
                  <c:v>II.18</c:v>
                </c:pt>
                <c:pt idx="6">
                  <c:v>III.18</c:v>
                </c:pt>
                <c:pt idx="7">
                  <c:v>IV.18</c:v>
                </c:pt>
                <c:pt idx="8">
                  <c:v>I.19</c:v>
                </c:pt>
              </c:strCache>
            </c:strRef>
          </c:cat>
          <c:val>
            <c:numRef>
              <c:f>'43'!$I$11:$I$19</c:f>
              <c:numCache>
                <c:formatCode>0</c:formatCode>
                <c:ptCount val="9"/>
                <c:pt idx="0">
                  <c:v>23.9</c:v>
                </c:pt>
                <c:pt idx="1">
                  <c:v>20.9</c:v>
                </c:pt>
                <c:pt idx="2">
                  <c:v>24</c:v>
                </c:pt>
                <c:pt idx="3">
                  <c:v>26.3</c:v>
                </c:pt>
                <c:pt idx="4">
                  <c:v>25.4</c:v>
                </c:pt>
                <c:pt idx="5">
                  <c:v>26.9</c:v>
                </c:pt>
                <c:pt idx="6">
                  <c:v>30.5</c:v>
                </c:pt>
                <c:pt idx="7">
                  <c:v>38.5</c:v>
                </c:pt>
                <c:pt idx="8">
                  <c:v>35</c:v>
                </c:pt>
              </c:numCache>
            </c:numRef>
          </c:val>
          <c:extLst>
            <c:ext xmlns:c16="http://schemas.microsoft.com/office/drawing/2014/chart" uri="{C3380CC4-5D6E-409C-BE32-E72D297353CC}">
              <c16:uniqueId val="{00000000-0E2B-4168-BF7B-160F4CD435F7}"/>
            </c:ext>
          </c:extLst>
        </c:ser>
        <c:dLbls>
          <c:showLegendKey val="0"/>
          <c:showVal val="0"/>
          <c:showCatName val="0"/>
          <c:showSerName val="0"/>
          <c:showPercent val="0"/>
          <c:showBubbleSize val="0"/>
        </c:dLbls>
        <c:gapWidth val="75"/>
        <c:overlap val="100"/>
        <c:axId val="499223504"/>
        <c:axId val="499223112"/>
      </c:barChart>
      <c:lineChart>
        <c:grouping val="standard"/>
        <c:varyColors val="0"/>
        <c:ser>
          <c:idx val="1"/>
          <c:order val="1"/>
          <c:tx>
            <c:strRef>
              <c:f>'43'!$J$8</c:f>
              <c:strCache>
                <c:ptCount val="1"/>
                <c:pt idx="0">
                  <c:v>Операційні витрати / операційні доходи (п. ш.)</c:v>
                </c:pt>
              </c:strCache>
            </c:strRef>
          </c:tx>
          <c:spPr>
            <a:ln>
              <a:solidFill>
                <a:srgbClr val="7D0532"/>
              </a:solidFill>
            </a:ln>
          </c:spPr>
          <c:marker>
            <c:symbol val="none"/>
          </c:marker>
          <c:cat>
            <c:strRef>
              <c:f>'43'!$H$11:$H$19</c:f>
              <c:strCache>
                <c:ptCount val="9"/>
                <c:pt idx="0">
                  <c:v>I.17</c:v>
                </c:pt>
                <c:pt idx="1">
                  <c:v>II.17</c:v>
                </c:pt>
                <c:pt idx="2">
                  <c:v>III.17</c:v>
                </c:pt>
                <c:pt idx="3">
                  <c:v>IV.17</c:v>
                </c:pt>
                <c:pt idx="4">
                  <c:v>I.18</c:v>
                </c:pt>
                <c:pt idx="5">
                  <c:v>II.18</c:v>
                </c:pt>
                <c:pt idx="6">
                  <c:v>III.18</c:v>
                </c:pt>
                <c:pt idx="7">
                  <c:v>IV.18</c:v>
                </c:pt>
                <c:pt idx="8">
                  <c:v>I.19</c:v>
                </c:pt>
              </c:strCache>
            </c:strRef>
          </c:cat>
          <c:val>
            <c:numRef>
              <c:f>'43'!$J$11:$J$19</c:f>
              <c:numCache>
                <c:formatCode>0.0%</c:formatCode>
                <c:ptCount val="9"/>
                <c:pt idx="0">
                  <c:v>0.49</c:v>
                </c:pt>
                <c:pt idx="1">
                  <c:v>0.629</c:v>
                </c:pt>
                <c:pt idx="2">
                  <c:v>0.57199999999999995</c:v>
                </c:pt>
                <c:pt idx="3">
                  <c:v>0.57199999999999995</c:v>
                </c:pt>
                <c:pt idx="4">
                  <c:v>0.57899999999999996</c:v>
                </c:pt>
                <c:pt idx="5">
                  <c:v>0.63100000000000001</c:v>
                </c:pt>
                <c:pt idx="6">
                  <c:v>0.53700000000000003</c:v>
                </c:pt>
                <c:pt idx="7">
                  <c:v>0.61199999999999999</c:v>
                </c:pt>
                <c:pt idx="8">
                  <c:v>0.47599999999999998</c:v>
                </c:pt>
              </c:numCache>
            </c:numRef>
          </c:val>
          <c:smooth val="0"/>
          <c:extLst>
            <c:ext xmlns:c16="http://schemas.microsoft.com/office/drawing/2014/chart" uri="{C3380CC4-5D6E-409C-BE32-E72D297353CC}">
              <c16:uniqueId val="{00000001-0E2B-4168-BF7B-160F4CD435F7}"/>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9</c:f>
              <c:strCache>
                <c:ptCount val="1"/>
                <c:pt idx="0">
                  <c:v>Operating income, UAH bn</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3'!$H$11:$H$19</c:f>
              <c:strCache>
                <c:ptCount val="9"/>
                <c:pt idx="0">
                  <c:v>I.17</c:v>
                </c:pt>
                <c:pt idx="1">
                  <c:v>II.17</c:v>
                </c:pt>
                <c:pt idx="2">
                  <c:v>III.17</c:v>
                </c:pt>
                <c:pt idx="3">
                  <c:v>IV.17</c:v>
                </c:pt>
                <c:pt idx="4">
                  <c:v>I.18</c:v>
                </c:pt>
                <c:pt idx="5">
                  <c:v>II.18</c:v>
                </c:pt>
                <c:pt idx="6">
                  <c:v>III.18</c:v>
                </c:pt>
                <c:pt idx="7">
                  <c:v>IV.18</c:v>
                </c:pt>
                <c:pt idx="8">
                  <c:v>I.19</c:v>
                </c:pt>
              </c:strCache>
            </c:strRef>
          </c:cat>
          <c:val>
            <c:numRef>
              <c:f>'43'!$I$11:$I$19</c:f>
              <c:numCache>
                <c:formatCode>0</c:formatCode>
                <c:ptCount val="9"/>
                <c:pt idx="0">
                  <c:v>23.9</c:v>
                </c:pt>
                <c:pt idx="1">
                  <c:v>20.9</c:v>
                </c:pt>
                <c:pt idx="2">
                  <c:v>24</c:v>
                </c:pt>
                <c:pt idx="3">
                  <c:v>26.3</c:v>
                </c:pt>
                <c:pt idx="4">
                  <c:v>25.4</c:v>
                </c:pt>
                <c:pt idx="5">
                  <c:v>26.9</c:v>
                </c:pt>
                <c:pt idx="6">
                  <c:v>30.5</c:v>
                </c:pt>
                <c:pt idx="7">
                  <c:v>38.5</c:v>
                </c:pt>
                <c:pt idx="8">
                  <c:v>35</c:v>
                </c:pt>
              </c:numCache>
            </c:numRef>
          </c:val>
          <c:extLst>
            <c:ext xmlns:c16="http://schemas.microsoft.com/office/drawing/2014/chart" uri="{C3380CC4-5D6E-409C-BE32-E72D297353CC}">
              <c16:uniqueId val="{00000000-C87F-4566-BF21-D2E1626FBAFF}"/>
            </c:ext>
          </c:extLst>
        </c:ser>
        <c:dLbls>
          <c:showLegendKey val="0"/>
          <c:showVal val="0"/>
          <c:showCatName val="0"/>
          <c:showSerName val="0"/>
          <c:showPercent val="0"/>
          <c:showBubbleSize val="0"/>
        </c:dLbls>
        <c:gapWidth val="75"/>
        <c:overlap val="100"/>
        <c:axId val="499223504"/>
        <c:axId val="499223112"/>
      </c:barChart>
      <c:lineChart>
        <c:grouping val="standard"/>
        <c:varyColors val="0"/>
        <c:ser>
          <c:idx val="1"/>
          <c:order val="1"/>
          <c:tx>
            <c:strRef>
              <c:f>'43'!$J$9</c:f>
              <c:strCache>
                <c:ptCount val="1"/>
                <c:pt idx="0">
                  <c:v>CIR (r.h.s.)</c:v>
                </c:pt>
              </c:strCache>
            </c:strRef>
          </c:tx>
          <c:spPr>
            <a:ln>
              <a:solidFill>
                <a:srgbClr val="7D0532"/>
              </a:solidFill>
            </a:ln>
          </c:spPr>
          <c:marker>
            <c:symbol val="none"/>
          </c:marker>
          <c:cat>
            <c:strRef>
              <c:f>'43'!$H$11:$H$19</c:f>
              <c:strCache>
                <c:ptCount val="9"/>
                <c:pt idx="0">
                  <c:v>I.17</c:v>
                </c:pt>
                <c:pt idx="1">
                  <c:v>II.17</c:v>
                </c:pt>
                <c:pt idx="2">
                  <c:v>III.17</c:v>
                </c:pt>
                <c:pt idx="3">
                  <c:v>IV.17</c:v>
                </c:pt>
                <c:pt idx="4">
                  <c:v>I.18</c:v>
                </c:pt>
                <c:pt idx="5">
                  <c:v>II.18</c:v>
                </c:pt>
                <c:pt idx="6">
                  <c:v>III.18</c:v>
                </c:pt>
                <c:pt idx="7">
                  <c:v>IV.18</c:v>
                </c:pt>
                <c:pt idx="8">
                  <c:v>I.19</c:v>
                </c:pt>
              </c:strCache>
            </c:strRef>
          </c:cat>
          <c:val>
            <c:numRef>
              <c:f>'43'!$J$11:$J$19</c:f>
              <c:numCache>
                <c:formatCode>0.0%</c:formatCode>
                <c:ptCount val="9"/>
                <c:pt idx="0">
                  <c:v>0.49</c:v>
                </c:pt>
                <c:pt idx="1">
                  <c:v>0.629</c:v>
                </c:pt>
                <c:pt idx="2">
                  <c:v>0.57199999999999995</c:v>
                </c:pt>
                <c:pt idx="3">
                  <c:v>0.57199999999999995</c:v>
                </c:pt>
                <c:pt idx="4">
                  <c:v>0.57899999999999996</c:v>
                </c:pt>
                <c:pt idx="5">
                  <c:v>0.63100000000000001</c:v>
                </c:pt>
                <c:pt idx="6">
                  <c:v>0.53700000000000003</c:v>
                </c:pt>
                <c:pt idx="7">
                  <c:v>0.61199999999999999</c:v>
                </c:pt>
                <c:pt idx="8">
                  <c:v>0.47599999999999998</c:v>
                </c:pt>
              </c:numCache>
            </c:numRef>
          </c:val>
          <c:smooth val="0"/>
          <c:extLst>
            <c:ext xmlns:c16="http://schemas.microsoft.com/office/drawing/2014/chart" uri="{C3380CC4-5D6E-409C-BE32-E72D297353CC}">
              <c16:uniqueId val="{00000001-C87F-4566-BF21-D2E1626FBAFF}"/>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0100502512562814E-2"/>
          <c:w val="0.96250000000000002"/>
          <c:h val="0.70854271356783916"/>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H$11:$H$19</c:f>
              <c:strCache>
                <c:ptCount val="9"/>
                <c:pt idx="0">
                  <c:v>I.17</c:v>
                </c:pt>
                <c:pt idx="1">
                  <c:v>II.17</c:v>
                </c:pt>
                <c:pt idx="2">
                  <c:v>III.17</c:v>
                </c:pt>
                <c:pt idx="3">
                  <c:v>IV.17</c:v>
                </c:pt>
                <c:pt idx="4">
                  <c:v>I.18</c:v>
                </c:pt>
                <c:pt idx="5">
                  <c:v>II.18</c:v>
                </c:pt>
                <c:pt idx="6">
                  <c:v>III.18</c:v>
                </c:pt>
                <c:pt idx="7">
                  <c:v>IV.18</c:v>
                </c:pt>
                <c:pt idx="8">
                  <c:v>I.19</c:v>
                </c:pt>
              </c:strCache>
            </c:strRef>
          </c:cat>
          <c:val>
            <c:numRef>
              <c:f>'44'!$I$11:$I$19</c:f>
              <c:numCache>
                <c:formatCode>0.0</c:formatCode>
                <c:ptCount val="9"/>
                <c:pt idx="0">
                  <c:v>11.6</c:v>
                </c:pt>
                <c:pt idx="1">
                  <c:v>12.5</c:v>
                </c:pt>
                <c:pt idx="2">
                  <c:v>13.7</c:v>
                </c:pt>
                <c:pt idx="3">
                  <c:v>15.3</c:v>
                </c:pt>
                <c:pt idx="4">
                  <c:v>16.600000000000001</c:v>
                </c:pt>
                <c:pt idx="5">
                  <c:v>16.2</c:v>
                </c:pt>
                <c:pt idx="6">
                  <c:v>17.899999999999999</c:v>
                </c:pt>
                <c:pt idx="7">
                  <c:v>22.4</c:v>
                </c:pt>
                <c:pt idx="8">
                  <c:v>19.5</c:v>
                </c:pt>
              </c:numCache>
            </c:numRef>
          </c:val>
          <c:extLst>
            <c:ext xmlns:c16="http://schemas.microsoft.com/office/drawing/2014/chart" uri="{C3380CC4-5D6E-409C-BE32-E72D297353CC}">
              <c16:uniqueId val="{00000000-E6DC-489F-8F2D-30C200664A71}"/>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H$11:$H$19</c:f>
              <c:strCache>
                <c:ptCount val="9"/>
                <c:pt idx="0">
                  <c:v>I.17</c:v>
                </c:pt>
                <c:pt idx="1">
                  <c:v>II.17</c:v>
                </c:pt>
                <c:pt idx="2">
                  <c:v>III.17</c:v>
                </c:pt>
                <c:pt idx="3">
                  <c:v>IV.17</c:v>
                </c:pt>
                <c:pt idx="4">
                  <c:v>I.18</c:v>
                </c:pt>
                <c:pt idx="5">
                  <c:v>II.18</c:v>
                </c:pt>
                <c:pt idx="6">
                  <c:v>III.18</c:v>
                </c:pt>
                <c:pt idx="7">
                  <c:v>IV.18</c:v>
                </c:pt>
                <c:pt idx="8">
                  <c:v>I.19</c:v>
                </c:pt>
              </c:strCache>
            </c:strRef>
          </c:cat>
          <c:val>
            <c:numRef>
              <c:f>'44'!$J$11:$J$19</c:f>
              <c:numCache>
                <c:formatCode>0.0</c:formatCode>
                <c:ptCount val="9"/>
                <c:pt idx="0">
                  <c:v>6.6</c:v>
                </c:pt>
                <c:pt idx="1">
                  <c:v>7.1</c:v>
                </c:pt>
                <c:pt idx="2">
                  <c:v>7.8</c:v>
                </c:pt>
                <c:pt idx="3">
                  <c:v>6</c:v>
                </c:pt>
                <c:pt idx="4">
                  <c:v>8.5</c:v>
                </c:pt>
                <c:pt idx="5">
                  <c:v>9.1999999999999993</c:v>
                </c:pt>
                <c:pt idx="6">
                  <c:v>10.5</c:v>
                </c:pt>
                <c:pt idx="7">
                  <c:v>9.6</c:v>
                </c:pt>
                <c:pt idx="8">
                  <c:v>10</c:v>
                </c:pt>
              </c:numCache>
            </c:numRef>
          </c:val>
          <c:extLst>
            <c:ext xmlns:c16="http://schemas.microsoft.com/office/drawing/2014/chart" uri="{C3380CC4-5D6E-409C-BE32-E72D297353CC}">
              <c16:uniqueId val="{00000001-E6DC-489F-8F2D-30C200664A71}"/>
            </c:ext>
          </c:extLst>
        </c:ser>
        <c:ser>
          <c:idx val="2"/>
          <c:order val="2"/>
          <c:tx>
            <c:strRef>
              <c:f>'44'!$K$8</c:f>
              <c:strCache>
                <c:ptCount val="1"/>
                <c:pt idx="0">
                  <c:v>Результат переоцінки та операцій купівлі-продажу</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4'!$H$11:$H$19</c:f>
              <c:strCache>
                <c:ptCount val="9"/>
                <c:pt idx="0">
                  <c:v>I.17</c:v>
                </c:pt>
                <c:pt idx="1">
                  <c:v>II.17</c:v>
                </c:pt>
                <c:pt idx="2">
                  <c:v>III.17</c:v>
                </c:pt>
                <c:pt idx="3">
                  <c:v>IV.17</c:v>
                </c:pt>
                <c:pt idx="4">
                  <c:v>I.18</c:v>
                </c:pt>
                <c:pt idx="5">
                  <c:v>II.18</c:v>
                </c:pt>
                <c:pt idx="6">
                  <c:v>III.18</c:v>
                </c:pt>
                <c:pt idx="7">
                  <c:v>IV.18</c:v>
                </c:pt>
                <c:pt idx="8">
                  <c:v>I.19</c:v>
                </c:pt>
              </c:strCache>
            </c:strRef>
          </c:cat>
          <c:val>
            <c:numRef>
              <c:f>'44'!$K$11:$K$19</c:f>
              <c:numCache>
                <c:formatCode>0.0</c:formatCode>
                <c:ptCount val="9"/>
                <c:pt idx="0">
                  <c:v>4.4000000000000004</c:v>
                </c:pt>
                <c:pt idx="1">
                  <c:v>0.2</c:v>
                </c:pt>
                <c:pt idx="2">
                  <c:v>0.7</c:v>
                </c:pt>
                <c:pt idx="3">
                  <c:v>2.1</c:v>
                </c:pt>
                <c:pt idx="4">
                  <c:v>-1.8</c:v>
                </c:pt>
                <c:pt idx="5">
                  <c:v>-0.3</c:v>
                </c:pt>
                <c:pt idx="6">
                  <c:v>-0.1</c:v>
                </c:pt>
                <c:pt idx="7">
                  <c:v>4.0999999999999996</c:v>
                </c:pt>
                <c:pt idx="8">
                  <c:v>3.8</c:v>
                </c:pt>
              </c:numCache>
            </c:numRef>
          </c:val>
          <c:extLst>
            <c:ext xmlns:c16="http://schemas.microsoft.com/office/drawing/2014/chart" uri="{C3380CC4-5D6E-409C-BE32-E72D297353CC}">
              <c16:uniqueId val="{00000002-E6DC-489F-8F2D-30C200664A71}"/>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H$11:$H$19</c:f>
              <c:strCache>
                <c:ptCount val="9"/>
                <c:pt idx="0">
                  <c:v>I.17</c:v>
                </c:pt>
                <c:pt idx="1">
                  <c:v>II.17</c:v>
                </c:pt>
                <c:pt idx="2">
                  <c:v>III.17</c:v>
                </c:pt>
                <c:pt idx="3">
                  <c:v>IV.17</c:v>
                </c:pt>
                <c:pt idx="4">
                  <c:v>I.18</c:v>
                </c:pt>
                <c:pt idx="5">
                  <c:v>II.18</c:v>
                </c:pt>
                <c:pt idx="6">
                  <c:v>III.18</c:v>
                </c:pt>
                <c:pt idx="7">
                  <c:v>IV.18</c:v>
                </c:pt>
                <c:pt idx="8">
                  <c:v>I.19</c:v>
                </c:pt>
              </c:strCache>
            </c:strRef>
          </c:cat>
          <c:val>
            <c:numRef>
              <c:f>'44'!$L$11:$L$19</c:f>
              <c:numCache>
                <c:formatCode>0.0</c:formatCode>
                <c:ptCount val="9"/>
                <c:pt idx="0">
                  <c:v>1.4</c:v>
                </c:pt>
                <c:pt idx="1">
                  <c:v>1.2</c:v>
                </c:pt>
                <c:pt idx="2">
                  <c:v>1.8</c:v>
                </c:pt>
                <c:pt idx="3">
                  <c:v>2.9</c:v>
                </c:pt>
                <c:pt idx="4">
                  <c:v>2.1</c:v>
                </c:pt>
                <c:pt idx="5">
                  <c:v>1.9</c:v>
                </c:pt>
                <c:pt idx="6">
                  <c:v>2.1</c:v>
                </c:pt>
                <c:pt idx="7">
                  <c:v>2.5</c:v>
                </c:pt>
                <c:pt idx="8">
                  <c:v>1.7</c:v>
                </c:pt>
              </c:numCache>
            </c:numRef>
          </c:val>
          <c:extLst>
            <c:ext xmlns:c16="http://schemas.microsoft.com/office/drawing/2014/chart" uri="{C3380CC4-5D6E-409C-BE32-E72D297353CC}">
              <c16:uniqueId val="{00000003-E6DC-489F-8F2D-30C200664A71}"/>
            </c:ext>
          </c:extLst>
        </c:ser>
        <c:dLbls>
          <c:showLegendKey val="0"/>
          <c:showVal val="0"/>
          <c:showCatName val="0"/>
          <c:showSerName val="0"/>
          <c:showPercent val="0"/>
          <c:showBubbleSize val="0"/>
        </c:dLbls>
        <c:gapWidth val="75"/>
        <c:overlap val="100"/>
        <c:axId val="499221544"/>
        <c:axId val="499221152"/>
      </c:barChart>
      <c:catAx>
        <c:axId val="499221544"/>
        <c:scaling>
          <c:orientation val="minMax"/>
        </c:scaling>
        <c:delete val="0"/>
        <c:axPos val="b"/>
        <c:numFmt formatCode="[$-409]mm\.yy;@" sourceLinked="0"/>
        <c:majorTickMark val="in"/>
        <c:minorTickMark val="none"/>
        <c:tickLblPos val="low"/>
        <c:spPr>
          <a:noFill/>
          <a:ln w="9525" cap="flat" cmpd="sng" algn="ctr">
            <a:noFill/>
            <a:prstDash val="solid"/>
            <a:round/>
          </a:ln>
          <a:effectLst/>
        </c:spPr>
        <c:txPr>
          <a:bodyPr rot="0" vert="horz"/>
          <a:lstStyle/>
          <a:p>
            <a:pPr>
              <a:defRPr sz="750">
                <a:latin typeface="Arial"/>
                <a:ea typeface="Arial"/>
                <a:cs typeface="Arial"/>
              </a:defRPr>
            </a:pPr>
            <a:endParaRPr lang="uk-UA"/>
          </a:p>
        </c:txPr>
        <c:crossAx val="499221152"/>
        <c:crosses val="autoZero"/>
        <c:auto val="0"/>
        <c:lblAlgn val="ctr"/>
        <c:lblOffset val="100"/>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40201005025126"/>
          <c:w val="0.97916666666666663"/>
          <c:h val="0.1608040201005025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0833333333333333E-3"/>
          <c:y val="2.0100502512562814E-2"/>
          <c:w val="0.96250000000000002"/>
          <c:h val="0.70854271356783916"/>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H$11:$H$19</c:f>
              <c:strCache>
                <c:ptCount val="9"/>
                <c:pt idx="0">
                  <c:v>I.17</c:v>
                </c:pt>
                <c:pt idx="1">
                  <c:v>II.17</c:v>
                </c:pt>
                <c:pt idx="2">
                  <c:v>III.17</c:v>
                </c:pt>
                <c:pt idx="3">
                  <c:v>IV.17</c:v>
                </c:pt>
                <c:pt idx="4">
                  <c:v>I.18</c:v>
                </c:pt>
                <c:pt idx="5">
                  <c:v>II.18</c:v>
                </c:pt>
                <c:pt idx="6">
                  <c:v>III.18</c:v>
                </c:pt>
                <c:pt idx="7">
                  <c:v>IV.18</c:v>
                </c:pt>
                <c:pt idx="8">
                  <c:v>I.19</c:v>
                </c:pt>
              </c:strCache>
            </c:strRef>
          </c:cat>
          <c:val>
            <c:numRef>
              <c:f>'44'!$I$11:$I$19</c:f>
              <c:numCache>
                <c:formatCode>0.0</c:formatCode>
                <c:ptCount val="9"/>
                <c:pt idx="0">
                  <c:v>11.6</c:v>
                </c:pt>
                <c:pt idx="1">
                  <c:v>12.5</c:v>
                </c:pt>
                <c:pt idx="2">
                  <c:v>13.7</c:v>
                </c:pt>
                <c:pt idx="3">
                  <c:v>15.3</c:v>
                </c:pt>
                <c:pt idx="4">
                  <c:v>16.600000000000001</c:v>
                </c:pt>
                <c:pt idx="5">
                  <c:v>16.2</c:v>
                </c:pt>
                <c:pt idx="6">
                  <c:v>17.899999999999999</c:v>
                </c:pt>
                <c:pt idx="7">
                  <c:v>22.4</c:v>
                </c:pt>
                <c:pt idx="8">
                  <c:v>19.5</c:v>
                </c:pt>
              </c:numCache>
            </c:numRef>
          </c:val>
          <c:extLst>
            <c:ext xmlns:c16="http://schemas.microsoft.com/office/drawing/2014/chart" uri="{C3380CC4-5D6E-409C-BE32-E72D297353CC}">
              <c16:uniqueId val="{00000000-B5C7-405D-BA25-04032B202124}"/>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H$11:$H$19</c:f>
              <c:strCache>
                <c:ptCount val="9"/>
                <c:pt idx="0">
                  <c:v>I.17</c:v>
                </c:pt>
                <c:pt idx="1">
                  <c:v>II.17</c:v>
                </c:pt>
                <c:pt idx="2">
                  <c:v>III.17</c:v>
                </c:pt>
                <c:pt idx="3">
                  <c:v>IV.17</c:v>
                </c:pt>
                <c:pt idx="4">
                  <c:v>I.18</c:v>
                </c:pt>
                <c:pt idx="5">
                  <c:v>II.18</c:v>
                </c:pt>
                <c:pt idx="6">
                  <c:v>III.18</c:v>
                </c:pt>
                <c:pt idx="7">
                  <c:v>IV.18</c:v>
                </c:pt>
                <c:pt idx="8">
                  <c:v>I.19</c:v>
                </c:pt>
              </c:strCache>
            </c:strRef>
          </c:cat>
          <c:val>
            <c:numRef>
              <c:f>'44'!$J$11:$J$19</c:f>
              <c:numCache>
                <c:formatCode>0.0</c:formatCode>
                <c:ptCount val="9"/>
                <c:pt idx="0">
                  <c:v>6.6</c:v>
                </c:pt>
                <c:pt idx="1">
                  <c:v>7.1</c:v>
                </c:pt>
                <c:pt idx="2">
                  <c:v>7.8</c:v>
                </c:pt>
                <c:pt idx="3">
                  <c:v>6</c:v>
                </c:pt>
                <c:pt idx="4">
                  <c:v>8.5</c:v>
                </c:pt>
                <c:pt idx="5">
                  <c:v>9.1999999999999993</c:v>
                </c:pt>
                <c:pt idx="6">
                  <c:v>10.5</c:v>
                </c:pt>
                <c:pt idx="7">
                  <c:v>9.6</c:v>
                </c:pt>
                <c:pt idx="8">
                  <c:v>10</c:v>
                </c:pt>
              </c:numCache>
            </c:numRef>
          </c:val>
          <c:extLst>
            <c:ext xmlns:c16="http://schemas.microsoft.com/office/drawing/2014/chart" uri="{C3380CC4-5D6E-409C-BE32-E72D297353CC}">
              <c16:uniqueId val="{00000001-B5C7-405D-BA25-04032B202124}"/>
            </c:ext>
          </c:extLst>
        </c:ser>
        <c:ser>
          <c:idx val="2"/>
          <c:order val="2"/>
          <c:tx>
            <c:strRef>
              <c:f>'44'!$K$9</c:f>
              <c:strCache>
                <c:ptCount val="1"/>
                <c:pt idx="0">
                  <c:v>Result of trading operation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4'!$H$11:$H$19</c:f>
              <c:strCache>
                <c:ptCount val="9"/>
                <c:pt idx="0">
                  <c:v>I.17</c:v>
                </c:pt>
                <c:pt idx="1">
                  <c:v>II.17</c:v>
                </c:pt>
                <c:pt idx="2">
                  <c:v>III.17</c:v>
                </c:pt>
                <c:pt idx="3">
                  <c:v>IV.17</c:v>
                </c:pt>
                <c:pt idx="4">
                  <c:v>I.18</c:v>
                </c:pt>
                <c:pt idx="5">
                  <c:v>II.18</c:v>
                </c:pt>
                <c:pt idx="6">
                  <c:v>III.18</c:v>
                </c:pt>
                <c:pt idx="7">
                  <c:v>IV.18</c:v>
                </c:pt>
                <c:pt idx="8">
                  <c:v>I.19</c:v>
                </c:pt>
              </c:strCache>
            </c:strRef>
          </c:cat>
          <c:val>
            <c:numRef>
              <c:f>'44'!$K$11:$K$19</c:f>
              <c:numCache>
                <c:formatCode>0.0</c:formatCode>
                <c:ptCount val="9"/>
                <c:pt idx="0">
                  <c:v>4.4000000000000004</c:v>
                </c:pt>
                <c:pt idx="1">
                  <c:v>0.2</c:v>
                </c:pt>
                <c:pt idx="2">
                  <c:v>0.7</c:v>
                </c:pt>
                <c:pt idx="3">
                  <c:v>2.1</c:v>
                </c:pt>
                <c:pt idx="4">
                  <c:v>-1.8</c:v>
                </c:pt>
                <c:pt idx="5">
                  <c:v>-0.3</c:v>
                </c:pt>
                <c:pt idx="6">
                  <c:v>-0.1</c:v>
                </c:pt>
                <c:pt idx="7">
                  <c:v>4.0999999999999996</c:v>
                </c:pt>
                <c:pt idx="8">
                  <c:v>3.8</c:v>
                </c:pt>
              </c:numCache>
            </c:numRef>
          </c:val>
          <c:extLst>
            <c:ext xmlns:c16="http://schemas.microsoft.com/office/drawing/2014/chart" uri="{C3380CC4-5D6E-409C-BE32-E72D297353CC}">
              <c16:uniqueId val="{00000002-B5C7-405D-BA25-04032B202124}"/>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H$11:$H$19</c:f>
              <c:strCache>
                <c:ptCount val="9"/>
                <c:pt idx="0">
                  <c:v>I.17</c:v>
                </c:pt>
                <c:pt idx="1">
                  <c:v>II.17</c:v>
                </c:pt>
                <c:pt idx="2">
                  <c:v>III.17</c:v>
                </c:pt>
                <c:pt idx="3">
                  <c:v>IV.17</c:v>
                </c:pt>
                <c:pt idx="4">
                  <c:v>I.18</c:v>
                </c:pt>
                <c:pt idx="5">
                  <c:v>II.18</c:v>
                </c:pt>
                <c:pt idx="6">
                  <c:v>III.18</c:v>
                </c:pt>
                <c:pt idx="7">
                  <c:v>IV.18</c:v>
                </c:pt>
                <c:pt idx="8">
                  <c:v>I.19</c:v>
                </c:pt>
              </c:strCache>
            </c:strRef>
          </c:cat>
          <c:val>
            <c:numRef>
              <c:f>'44'!$L$11:$L$19</c:f>
              <c:numCache>
                <c:formatCode>0.0</c:formatCode>
                <c:ptCount val="9"/>
                <c:pt idx="0">
                  <c:v>1.4</c:v>
                </c:pt>
                <c:pt idx="1">
                  <c:v>1.2</c:v>
                </c:pt>
                <c:pt idx="2">
                  <c:v>1.8</c:v>
                </c:pt>
                <c:pt idx="3">
                  <c:v>2.9</c:v>
                </c:pt>
                <c:pt idx="4">
                  <c:v>2.1</c:v>
                </c:pt>
                <c:pt idx="5">
                  <c:v>1.9</c:v>
                </c:pt>
                <c:pt idx="6">
                  <c:v>2.1</c:v>
                </c:pt>
                <c:pt idx="7">
                  <c:v>2.5</c:v>
                </c:pt>
                <c:pt idx="8">
                  <c:v>1.7</c:v>
                </c:pt>
              </c:numCache>
            </c:numRef>
          </c:val>
          <c:extLst>
            <c:ext xmlns:c16="http://schemas.microsoft.com/office/drawing/2014/chart" uri="{C3380CC4-5D6E-409C-BE32-E72D297353CC}">
              <c16:uniqueId val="{00000003-B5C7-405D-BA25-04032B202124}"/>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in"/>
        <c:minorTickMark val="none"/>
        <c:tickLblPos val="low"/>
        <c:spPr>
          <a:noFill/>
          <a:ln w="9525" cap="flat" cmpd="sng" algn="ctr">
            <a:noFill/>
            <a:prstDash val="solid"/>
            <a:round/>
          </a:ln>
          <a:effectLst/>
        </c:spPr>
        <c:txPr>
          <a:bodyPr rot="0" vert="horz"/>
          <a:lstStyle/>
          <a:p>
            <a:pPr>
              <a:defRPr sz="750">
                <a:latin typeface="Arial"/>
                <a:ea typeface="Arial"/>
                <a:cs typeface="Arial"/>
              </a:defRPr>
            </a:pPr>
            <a:endParaRPr lang="uk-UA"/>
          </a:p>
        </c:txPr>
        <c:crossAx val="499221152"/>
        <c:crosses val="autoZero"/>
        <c:auto val="0"/>
        <c:lblAlgn val="ctr"/>
        <c:lblOffset val="100"/>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40201005025126"/>
          <c:w val="0.97916666666666663"/>
          <c:h val="0.1608040201005025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8</c:f>
              <c:strCache>
                <c:ptCount val="1"/>
                <c:pt idx="0">
                  <c:v>Квартальні відрахування в резерви ін.банками, млрд грн</c:v>
                </c:pt>
              </c:strCache>
            </c:strRef>
          </c:tx>
          <c:spPr>
            <a:solidFill>
              <a:srgbClr val="057D46"/>
            </a:solidFill>
          </c:spPr>
          <c:invertIfNegative val="0"/>
          <c:cat>
            <c:strRef>
              <c:f>'45'!$H$11:$H$19</c:f>
              <c:strCache>
                <c:ptCount val="9"/>
                <c:pt idx="0">
                  <c:v>I.17</c:v>
                </c:pt>
                <c:pt idx="1">
                  <c:v>II.17</c:v>
                </c:pt>
                <c:pt idx="2">
                  <c:v>III.17</c:v>
                </c:pt>
                <c:pt idx="3">
                  <c:v>IV.17</c:v>
                </c:pt>
                <c:pt idx="4">
                  <c:v>I.18</c:v>
                </c:pt>
                <c:pt idx="5">
                  <c:v>II.18</c:v>
                </c:pt>
                <c:pt idx="6">
                  <c:v>III.18</c:v>
                </c:pt>
                <c:pt idx="7">
                  <c:v>IV.18</c:v>
                </c:pt>
                <c:pt idx="8">
                  <c:v>I.19</c:v>
                </c:pt>
              </c:strCache>
            </c:strRef>
          </c:cat>
          <c:val>
            <c:numRef>
              <c:f>'45'!$J$11:$J$19</c:f>
              <c:numCache>
                <c:formatCode>0</c:formatCode>
                <c:ptCount val="9"/>
                <c:pt idx="0">
                  <c:v>5.7389999999999999</c:v>
                </c:pt>
                <c:pt idx="1">
                  <c:v>7.2750000000000004</c:v>
                </c:pt>
                <c:pt idx="2">
                  <c:v>5.1829999999999998</c:v>
                </c:pt>
                <c:pt idx="3">
                  <c:v>10.737</c:v>
                </c:pt>
                <c:pt idx="4">
                  <c:v>1.1659999999999999</c:v>
                </c:pt>
                <c:pt idx="5">
                  <c:v>7.133</c:v>
                </c:pt>
                <c:pt idx="6">
                  <c:v>4.3970000000000002</c:v>
                </c:pt>
                <c:pt idx="7">
                  <c:v>3.903</c:v>
                </c:pt>
                <c:pt idx="8">
                  <c:v>4.3769999999999998</c:v>
                </c:pt>
              </c:numCache>
            </c:numRef>
          </c:val>
          <c:extLst>
            <c:ext xmlns:c16="http://schemas.microsoft.com/office/drawing/2014/chart" uri="{C3380CC4-5D6E-409C-BE32-E72D297353CC}">
              <c16:uniqueId val="{00000000-2BD0-48A5-82A6-5014943639D9}"/>
            </c:ext>
          </c:extLst>
        </c:ser>
        <c:ser>
          <c:idx val="2"/>
          <c:order val="2"/>
          <c:tx>
            <c:strRef>
              <c:f>'45'!$I$8</c:f>
              <c:strCache>
                <c:ptCount val="1"/>
                <c:pt idx="0">
                  <c:v>Квартальні відрахування в резерви Приватбанком, млрд грн</c:v>
                </c:pt>
              </c:strCache>
            </c:strRef>
          </c:tx>
          <c:spPr>
            <a:solidFill>
              <a:srgbClr val="91C864"/>
            </a:solidFill>
          </c:spPr>
          <c:invertIfNegative val="0"/>
          <c:cat>
            <c:strRef>
              <c:f>'45'!$H$11:$H$19</c:f>
              <c:strCache>
                <c:ptCount val="9"/>
                <c:pt idx="0">
                  <c:v>I.17</c:v>
                </c:pt>
                <c:pt idx="1">
                  <c:v>II.17</c:v>
                </c:pt>
                <c:pt idx="2">
                  <c:v>III.17</c:v>
                </c:pt>
                <c:pt idx="3">
                  <c:v>IV.17</c:v>
                </c:pt>
                <c:pt idx="4">
                  <c:v>I.18</c:v>
                </c:pt>
                <c:pt idx="5">
                  <c:v>II.18</c:v>
                </c:pt>
                <c:pt idx="6">
                  <c:v>III.18</c:v>
                </c:pt>
                <c:pt idx="7">
                  <c:v>IV.18</c:v>
                </c:pt>
                <c:pt idx="8">
                  <c:v>I.19</c:v>
                </c:pt>
              </c:strCache>
            </c:strRef>
          </c:cat>
          <c:val>
            <c:numRef>
              <c:f>'45'!$I$11:$I$19</c:f>
              <c:numCache>
                <c:formatCode>0</c:formatCode>
                <c:ptCount val="9"/>
                <c:pt idx="0">
                  <c:v>2.327</c:v>
                </c:pt>
                <c:pt idx="1">
                  <c:v>4.6920000000000002</c:v>
                </c:pt>
                <c:pt idx="2">
                  <c:v>0.998</c:v>
                </c:pt>
                <c:pt idx="3">
                  <c:v>12.323</c:v>
                </c:pt>
                <c:pt idx="4">
                  <c:v>-7.2999999999999995E-2</c:v>
                </c:pt>
                <c:pt idx="5">
                  <c:v>1.1339999999999999</c:v>
                </c:pt>
                <c:pt idx="6">
                  <c:v>6.1109999999999998</c:v>
                </c:pt>
                <c:pt idx="7">
                  <c:v>-1.4E-2</c:v>
                </c:pt>
                <c:pt idx="8">
                  <c:v>0.33700000000000002</c:v>
                </c:pt>
              </c:numCache>
            </c:numRef>
          </c:val>
          <c:extLst>
            <c:ext xmlns:c16="http://schemas.microsoft.com/office/drawing/2014/chart" uri="{C3380CC4-5D6E-409C-BE32-E72D297353CC}">
              <c16:uniqueId val="{00000001-2BD0-48A5-82A6-5014943639D9}"/>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8</c:f>
              <c:strCache>
                <c:ptCount val="1"/>
                <c:pt idx="0">
                  <c:v>Відрахування в резерви*/кредитний портфель (п. ш.)</c:v>
                </c:pt>
              </c:strCache>
            </c:strRef>
          </c:tx>
          <c:spPr>
            <a:ln>
              <a:solidFill>
                <a:srgbClr val="7D0532"/>
              </a:solidFill>
            </a:ln>
          </c:spPr>
          <c:marker>
            <c:symbol val="none"/>
          </c:marker>
          <c:dPt>
            <c:idx val="0"/>
            <c:bubble3D val="0"/>
            <c:extLst>
              <c:ext xmlns:c16="http://schemas.microsoft.com/office/drawing/2014/chart" uri="{C3380CC4-5D6E-409C-BE32-E72D297353CC}">
                <c16:uniqueId val="{00000003-2BD0-48A5-82A6-5014943639D9}"/>
              </c:ext>
            </c:extLst>
          </c:dPt>
          <c:dPt>
            <c:idx val="4"/>
            <c:bubble3D val="0"/>
            <c:spPr>
              <a:ln>
                <a:noFill/>
              </a:ln>
            </c:spPr>
            <c:extLst>
              <c:ext xmlns:c16="http://schemas.microsoft.com/office/drawing/2014/chart" uri="{C3380CC4-5D6E-409C-BE32-E72D297353CC}">
                <c16:uniqueId val="{00000005-2BD0-48A5-82A6-5014943639D9}"/>
              </c:ext>
            </c:extLst>
          </c:dPt>
          <c:dPt>
            <c:idx val="8"/>
            <c:marker>
              <c:symbol val="diamond"/>
              <c:size val="6"/>
              <c:spPr>
                <a:solidFill>
                  <a:srgbClr val="7D0532"/>
                </a:solidFill>
                <a:ln>
                  <a:solidFill>
                    <a:srgbClr val="7D0532"/>
                  </a:solidFill>
                </a:ln>
              </c:spPr>
            </c:marker>
            <c:bubble3D val="0"/>
            <c:spPr>
              <a:ln>
                <a:noFill/>
              </a:ln>
            </c:spPr>
            <c:extLst>
              <c:ext xmlns:c16="http://schemas.microsoft.com/office/drawing/2014/chart" uri="{C3380CC4-5D6E-409C-BE32-E72D297353CC}">
                <c16:uniqueId val="{00000007-2BD0-48A5-82A6-5014943639D9}"/>
              </c:ext>
            </c:extLst>
          </c:dPt>
          <c:cat>
            <c:strRef>
              <c:f>'45'!$H$11:$H$19</c:f>
              <c:strCache>
                <c:ptCount val="9"/>
                <c:pt idx="0">
                  <c:v>I.17</c:v>
                </c:pt>
                <c:pt idx="1">
                  <c:v>II.17</c:v>
                </c:pt>
                <c:pt idx="2">
                  <c:v>III.17</c:v>
                </c:pt>
                <c:pt idx="3">
                  <c:v>IV.17</c:v>
                </c:pt>
                <c:pt idx="4">
                  <c:v>I.18</c:v>
                </c:pt>
                <c:pt idx="5">
                  <c:v>II.18</c:v>
                </c:pt>
                <c:pt idx="6">
                  <c:v>III.18</c:v>
                </c:pt>
                <c:pt idx="7">
                  <c:v>IV.18</c:v>
                </c:pt>
                <c:pt idx="8">
                  <c:v>I.19</c:v>
                </c:pt>
              </c:strCache>
            </c:strRef>
          </c:cat>
          <c:val>
            <c:numRef>
              <c:f>'45'!$K$11:$K$19</c:f>
              <c:numCache>
                <c:formatCode>0.0%</c:formatCode>
                <c:ptCount val="9"/>
                <c:pt idx="0">
                  <c:v>3.4000000000000002E-2</c:v>
                </c:pt>
                <c:pt idx="1">
                  <c:v>4.2999999999999997E-2</c:v>
                </c:pt>
                <c:pt idx="2">
                  <c:v>3.6999999999999998E-2</c:v>
                </c:pt>
                <c:pt idx="3">
                  <c:v>5.1999999999999998E-2</c:v>
                </c:pt>
                <c:pt idx="4">
                  <c:v>5.0000000000000001E-3</c:v>
                </c:pt>
                <c:pt idx="5">
                  <c:v>0.02</c:v>
                </c:pt>
                <c:pt idx="6">
                  <c:v>2.7E-2</c:v>
                </c:pt>
                <c:pt idx="7">
                  <c:v>2.4E-2</c:v>
                </c:pt>
                <c:pt idx="8">
                  <c:v>1.9E-2</c:v>
                </c:pt>
              </c:numCache>
            </c:numRef>
          </c:val>
          <c:smooth val="0"/>
          <c:extLst>
            <c:ext xmlns:c16="http://schemas.microsoft.com/office/drawing/2014/chart" uri="{C3380CC4-5D6E-409C-BE32-E72D297353CC}">
              <c16:uniqueId val="{00000008-2BD0-48A5-82A6-5014943639D9}"/>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5"/>
      </c:valAx>
      <c:valAx>
        <c:axId val="499220760"/>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9</c:f>
              <c:strCache>
                <c:ptCount val="1"/>
                <c:pt idx="0">
                  <c:v>Other banks, UAH bn</c:v>
                </c:pt>
              </c:strCache>
            </c:strRef>
          </c:tx>
          <c:spPr>
            <a:solidFill>
              <a:srgbClr val="057D46"/>
            </a:solidFill>
          </c:spPr>
          <c:invertIfNegative val="0"/>
          <c:cat>
            <c:strRef>
              <c:f>'45'!$H$11:$H$19</c:f>
              <c:strCache>
                <c:ptCount val="9"/>
                <c:pt idx="0">
                  <c:v>I.17</c:v>
                </c:pt>
                <c:pt idx="1">
                  <c:v>II.17</c:v>
                </c:pt>
                <c:pt idx="2">
                  <c:v>III.17</c:v>
                </c:pt>
                <c:pt idx="3">
                  <c:v>IV.17</c:v>
                </c:pt>
                <c:pt idx="4">
                  <c:v>I.18</c:v>
                </c:pt>
                <c:pt idx="5">
                  <c:v>II.18</c:v>
                </c:pt>
                <c:pt idx="6">
                  <c:v>III.18</c:v>
                </c:pt>
                <c:pt idx="7">
                  <c:v>IV.18</c:v>
                </c:pt>
                <c:pt idx="8">
                  <c:v>I.19</c:v>
                </c:pt>
              </c:strCache>
            </c:strRef>
          </c:cat>
          <c:val>
            <c:numRef>
              <c:f>'45'!$J$11:$J$19</c:f>
              <c:numCache>
                <c:formatCode>0</c:formatCode>
                <c:ptCount val="9"/>
                <c:pt idx="0">
                  <c:v>5.7389999999999999</c:v>
                </c:pt>
                <c:pt idx="1">
                  <c:v>7.2750000000000004</c:v>
                </c:pt>
                <c:pt idx="2">
                  <c:v>5.1829999999999998</c:v>
                </c:pt>
                <c:pt idx="3">
                  <c:v>10.737</c:v>
                </c:pt>
                <c:pt idx="4">
                  <c:v>1.1659999999999999</c:v>
                </c:pt>
                <c:pt idx="5">
                  <c:v>7.133</c:v>
                </c:pt>
                <c:pt idx="6">
                  <c:v>4.3970000000000002</c:v>
                </c:pt>
                <c:pt idx="7">
                  <c:v>3.903</c:v>
                </c:pt>
                <c:pt idx="8">
                  <c:v>4.3769999999999998</c:v>
                </c:pt>
              </c:numCache>
            </c:numRef>
          </c:val>
          <c:extLst>
            <c:ext xmlns:c16="http://schemas.microsoft.com/office/drawing/2014/chart" uri="{C3380CC4-5D6E-409C-BE32-E72D297353CC}">
              <c16:uniqueId val="{00000000-0167-4370-9469-17CD084D91AB}"/>
            </c:ext>
          </c:extLst>
        </c:ser>
        <c:ser>
          <c:idx val="2"/>
          <c:order val="2"/>
          <c:tx>
            <c:strRef>
              <c:f>'45'!$I$9</c:f>
              <c:strCache>
                <c:ptCount val="1"/>
                <c:pt idx="0">
                  <c:v>Privatbank, UAH bn</c:v>
                </c:pt>
              </c:strCache>
            </c:strRef>
          </c:tx>
          <c:spPr>
            <a:solidFill>
              <a:srgbClr val="91C864"/>
            </a:solidFill>
          </c:spPr>
          <c:invertIfNegative val="0"/>
          <c:cat>
            <c:strRef>
              <c:f>'45'!$H$11:$H$19</c:f>
              <c:strCache>
                <c:ptCount val="9"/>
                <c:pt idx="0">
                  <c:v>I.17</c:v>
                </c:pt>
                <c:pt idx="1">
                  <c:v>II.17</c:v>
                </c:pt>
                <c:pt idx="2">
                  <c:v>III.17</c:v>
                </c:pt>
                <c:pt idx="3">
                  <c:v>IV.17</c:v>
                </c:pt>
                <c:pt idx="4">
                  <c:v>I.18</c:v>
                </c:pt>
                <c:pt idx="5">
                  <c:v>II.18</c:v>
                </c:pt>
                <c:pt idx="6">
                  <c:v>III.18</c:v>
                </c:pt>
                <c:pt idx="7">
                  <c:v>IV.18</c:v>
                </c:pt>
                <c:pt idx="8">
                  <c:v>I.19</c:v>
                </c:pt>
              </c:strCache>
            </c:strRef>
          </c:cat>
          <c:val>
            <c:numRef>
              <c:f>'45'!$I$11:$I$19</c:f>
              <c:numCache>
                <c:formatCode>0</c:formatCode>
                <c:ptCount val="9"/>
                <c:pt idx="0">
                  <c:v>2.327</c:v>
                </c:pt>
                <c:pt idx="1">
                  <c:v>4.6920000000000002</c:v>
                </c:pt>
                <c:pt idx="2">
                  <c:v>0.998</c:v>
                </c:pt>
                <c:pt idx="3">
                  <c:v>12.323</c:v>
                </c:pt>
                <c:pt idx="4">
                  <c:v>-7.2999999999999995E-2</c:v>
                </c:pt>
                <c:pt idx="5">
                  <c:v>1.1339999999999999</c:v>
                </c:pt>
                <c:pt idx="6">
                  <c:v>6.1109999999999998</c:v>
                </c:pt>
                <c:pt idx="7">
                  <c:v>-1.4E-2</c:v>
                </c:pt>
                <c:pt idx="8">
                  <c:v>0.33700000000000002</c:v>
                </c:pt>
              </c:numCache>
            </c:numRef>
          </c:val>
          <c:extLst>
            <c:ext xmlns:c16="http://schemas.microsoft.com/office/drawing/2014/chart" uri="{C3380CC4-5D6E-409C-BE32-E72D297353CC}">
              <c16:uniqueId val="{00000001-0167-4370-9469-17CD084D91AB}"/>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9</c:f>
              <c:strCache>
                <c:ptCount val="1"/>
                <c:pt idx="0">
                  <c:v>Provisions (annualized)/Loan portfolio (r.h.s.)</c:v>
                </c:pt>
              </c:strCache>
            </c:strRef>
          </c:tx>
          <c:spPr>
            <a:ln>
              <a:solidFill>
                <a:srgbClr val="7D0532"/>
              </a:solidFill>
            </a:ln>
          </c:spPr>
          <c:marker>
            <c:symbol val="none"/>
          </c:marker>
          <c:dPt>
            <c:idx val="0"/>
            <c:bubble3D val="0"/>
            <c:extLst>
              <c:ext xmlns:c16="http://schemas.microsoft.com/office/drawing/2014/chart" uri="{C3380CC4-5D6E-409C-BE32-E72D297353CC}">
                <c16:uniqueId val="{00000002-0167-4370-9469-17CD084D91AB}"/>
              </c:ext>
            </c:extLst>
          </c:dPt>
          <c:dPt>
            <c:idx val="4"/>
            <c:bubble3D val="0"/>
            <c:spPr>
              <a:ln>
                <a:noFill/>
              </a:ln>
            </c:spPr>
            <c:extLst>
              <c:ext xmlns:c16="http://schemas.microsoft.com/office/drawing/2014/chart" uri="{C3380CC4-5D6E-409C-BE32-E72D297353CC}">
                <c16:uniqueId val="{00000004-0167-4370-9469-17CD084D91AB}"/>
              </c:ext>
            </c:extLst>
          </c:dPt>
          <c:dPt>
            <c:idx val="8"/>
            <c:marker>
              <c:symbol val="diamond"/>
              <c:size val="6"/>
              <c:spPr>
                <a:solidFill>
                  <a:srgbClr val="7D0532"/>
                </a:solidFill>
                <a:ln>
                  <a:solidFill>
                    <a:srgbClr val="7D0532"/>
                  </a:solidFill>
                </a:ln>
              </c:spPr>
            </c:marker>
            <c:bubble3D val="0"/>
            <c:spPr>
              <a:ln>
                <a:noFill/>
              </a:ln>
            </c:spPr>
            <c:extLst>
              <c:ext xmlns:c16="http://schemas.microsoft.com/office/drawing/2014/chart" uri="{C3380CC4-5D6E-409C-BE32-E72D297353CC}">
                <c16:uniqueId val="{00000006-0167-4370-9469-17CD084D91AB}"/>
              </c:ext>
            </c:extLst>
          </c:dPt>
          <c:cat>
            <c:strRef>
              <c:f>'45'!$H$11:$H$19</c:f>
              <c:strCache>
                <c:ptCount val="9"/>
                <c:pt idx="0">
                  <c:v>I.17</c:v>
                </c:pt>
                <c:pt idx="1">
                  <c:v>II.17</c:v>
                </c:pt>
                <c:pt idx="2">
                  <c:v>III.17</c:v>
                </c:pt>
                <c:pt idx="3">
                  <c:v>IV.17</c:v>
                </c:pt>
                <c:pt idx="4">
                  <c:v>I.18</c:v>
                </c:pt>
                <c:pt idx="5">
                  <c:v>II.18</c:v>
                </c:pt>
                <c:pt idx="6">
                  <c:v>III.18</c:v>
                </c:pt>
                <c:pt idx="7">
                  <c:v>IV.18</c:v>
                </c:pt>
                <c:pt idx="8">
                  <c:v>I.19</c:v>
                </c:pt>
              </c:strCache>
            </c:strRef>
          </c:cat>
          <c:val>
            <c:numRef>
              <c:f>'45'!$K$11:$K$19</c:f>
              <c:numCache>
                <c:formatCode>0.0%</c:formatCode>
                <c:ptCount val="9"/>
                <c:pt idx="0">
                  <c:v>3.4000000000000002E-2</c:v>
                </c:pt>
                <c:pt idx="1">
                  <c:v>4.2999999999999997E-2</c:v>
                </c:pt>
                <c:pt idx="2">
                  <c:v>3.6999999999999998E-2</c:v>
                </c:pt>
                <c:pt idx="3">
                  <c:v>5.1999999999999998E-2</c:v>
                </c:pt>
                <c:pt idx="4">
                  <c:v>5.0000000000000001E-3</c:v>
                </c:pt>
                <c:pt idx="5">
                  <c:v>0.02</c:v>
                </c:pt>
                <c:pt idx="6">
                  <c:v>2.7E-2</c:v>
                </c:pt>
                <c:pt idx="7">
                  <c:v>2.4E-2</c:v>
                </c:pt>
                <c:pt idx="8">
                  <c:v>1.9E-2</c:v>
                </c:pt>
              </c:numCache>
            </c:numRef>
          </c:val>
          <c:smooth val="0"/>
          <c:extLst>
            <c:ext xmlns:c16="http://schemas.microsoft.com/office/drawing/2014/chart" uri="{C3380CC4-5D6E-409C-BE32-E72D297353CC}">
              <c16:uniqueId val="{00000007-0167-4370-9469-17CD084D91AB}"/>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5"/>
      </c:valAx>
      <c:valAx>
        <c:axId val="499220760"/>
        <c:scaling>
          <c:orientation val="minMax"/>
          <c:max val="0.15000000000000002"/>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lineChart>
        <c:grouping val="standard"/>
        <c:varyColors val="0"/>
        <c:ser>
          <c:idx val="0"/>
          <c:order val="0"/>
          <c:tx>
            <c:strRef>
              <c:f>'46'!$I$8</c:f>
              <c:strCache>
                <c:ptCount val="1"/>
                <c:pt idx="0">
                  <c:v>Регулятивний капітал, млрд грн</c:v>
                </c:pt>
              </c:strCache>
            </c:strRef>
          </c:tx>
          <c:spPr>
            <a:ln>
              <a:solidFill>
                <a:srgbClr val="057D46"/>
              </a:solidFill>
            </a:ln>
          </c:spPr>
          <c:marker>
            <c:symbol val="none"/>
          </c:marker>
          <c:cat>
            <c:numRef>
              <c:f>'46'!$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6'!$I$10:$I$37</c:f>
              <c:numCache>
                <c:formatCode>0.0</c:formatCode>
                <c:ptCount val="28"/>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pt idx="25">
                  <c:v>135.19999999999999</c:v>
                </c:pt>
                <c:pt idx="26">
                  <c:v>136.5</c:v>
                </c:pt>
                <c:pt idx="27">
                  <c:v>137.4</c:v>
                </c:pt>
              </c:numCache>
            </c:numRef>
          </c:val>
          <c:smooth val="0"/>
          <c:extLst>
            <c:ext xmlns:c16="http://schemas.microsoft.com/office/drawing/2014/chart" uri="{C3380CC4-5D6E-409C-BE32-E72D297353CC}">
              <c16:uniqueId val="{00000000-7856-4262-80B9-388E7F524B9D}"/>
            </c:ext>
          </c:extLst>
        </c:ser>
        <c:dLbls>
          <c:showLegendKey val="0"/>
          <c:showVal val="0"/>
          <c:showCatName val="0"/>
          <c:showSerName val="0"/>
          <c:showPercent val="0"/>
          <c:showBubbleSize val="0"/>
        </c:dLbls>
        <c:marker val="1"/>
        <c:smooth val="0"/>
        <c:axId val="464293208"/>
        <c:axId val="464294848"/>
      </c:lineChart>
      <c:lineChart>
        <c:grouping val="standard"/>
        <c:varyColors val="0"/>
        <c:ser>
          <c:idx val="1"/>
          <c:order val="1"/>
          <c:tx>
            <c:strRef>
              <c:f>'46'!$J$8</c:f>
              <c:strCache>
                <c:ptCount val="1"/>
                <c:pt idx="0">
                  <c:v>Н2 (п. ш.)</c:v>
                </c:pt>
              </c:strCache>
            </c:strRef>
          </c:tx>
          <c:spPr>
            <a:ln>
              <a:solidFill>
                <a:srgbClr val="91C864"/>
              </a:solidFill>
            </a:ln>
          </c:spPr>
          <c:marker>
            <c:symbol val="none"/>
          </c:marker>
          <c:cat>
            <c:numRef>
              <c:f>'46'!$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6'!$J$10:$J$37</c:f>
              <c:numCache>
                <c:formatCode>0.0%</c:formatCode>
                <c:ptCount val="28"/>
                <c:pt idx="0">
                  <c:v>0.13200000000000001</c:v>
                </c:pt>
                <c:pt idx="1">
                  <c:v>0.14199999999999999</c:v>
                </c:pt>
                <c:pt idx="2">
                  <c:v>0.15</c:v>
                </c:pt>
                <c:pt idx="3">
                  <c:v>0.14799999999999999</c:v>
                </c:pt>
                <c:pt idx="4">
                  <c:v>0.14599999999999999</c:v>
                </c:pt>
                <c:pt idx="5">
                  <c:v>0.14699999999999999</c:v>
                </c:pt>
                <c:pt idx="6">
                  <c:v>0.14799999999999999</c:v>
                </c:pt>
                <c:pt idx="7">
                  <c:v>0.16600000000000001</c:v>
                </c:pt>
                <c:pt idx="8">
                  <c:v>0.16800000000000001</c:v>
                </c:pt>
                <c:pt idx="9">
                  <c:v>0.16600000000000001</c:v>
                </c:pt>
                <c:pt idx="10">
                  <c:v>0.16400000000000001</c:v>
                </c:pt>
                <c:pt idx="11">
                  <c:v>0.16800000000000001</c:v>
                </c:pt>
                <c:pt idx="12">
                  <c:v>0.17399999999999999</c:v>
                </c:pt>
                <c:pt idx="13">
                  <c:v>0.17599999999999999</c:v>
                </c:pt>
                <c:pt idx="14">
                  <c:v>0.182</c:v>
                </c:pt>
                <c:pt idx="15">
                  <c:v>0.17799999999999999</c:v>
                </c:pt>
                <c:pt idx="16">
                  <c:v>0.184</c:v>
                </c:pt>
                <c:pt idx="17">
                  <c:v>0.17699999999999999</c:v>
                </c:pt>
                <c:pt idx="18">
                  <c:v>0.17799999999999999</c:v>
                </c:pt>
                <c:pt idx="19">
                  <c:v>0.17899999999999999</c:v>
                </c:pt>
                <c:pt idx="20">
                  <c:v>0.17599999999999999</c:v>
                </c:pt>
                <c:pt idx="21">
                  <c:v>0.17199999999999999</c:v>
                </c:pt>
                <c:pt idx="22">
                  <c:v>0.17499999999999999</c:v>
                </c:pt>
                <c:pt idx="23">
                  <c:v>0.17499999999999999</c:v>
                </c:pt>
                <c:pt idx="24">
                  <c:v>0.17699999999999999</c:v>
                </c:pt>
                <c:pt idx="25">
                  <c:v>0.18099999999999999</c:v>
                </c:pt>
                <c:pt idx="26">
                  <c:v>0.185</c:v>
                </c:pt>
                <c:pt idx="27">
                  <c:v>0.183</c:v>
                </c:pt>
              </c:numCache>
            </c:numRef>
          </c:val>
          <c:smooth val="0"/>
          <c:extLst>
            <c:ext xmlns:c16="http://schemas.microsoft.com/office/drawing/2014/chart" uri="{C3380CC4-5D6E-409C-BE32-E72D297353CC}">
              <c16:uniqueId val="{00000001-7856-4262-80B9-388E7F524B9D}"/>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28"/>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3"/>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midCat"/>
        <c:majorUnit val="50"/>
      </c:valAx>
      <c:valAx>
        <c:axId val="435762336"/>
        <c:scaling>
          <c:orientation val="minMax"/>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lineChart>
        <c:grouping val="standard"/>
        <c:varyColors val="0"/>
        <c:ser>
          <c:idx val="0"/>
          <c:order val="0"/>
          <c:tx>
            <c:strRef>
              <c:f>'46'!$I$9</c:f>
              <c:strCache>
                <c:ptCount val="1"/>
                <c:pt idx="0">
                  <c:v>Regulatory capital, UAH bn</c:v>
                </c:pt>
              </c:strCache>
            </c:strRef>
          </c:tx>
          <c:spPr>
            <a:ln>
              <a:solidFill>
                <a:srgbClr val="057D46"/>
              </a:solidFill>
            </a:ln>
          </c:spPr>
          <c:marker>
            <c:symbol val="none"/>
          </c:marker>
          <c:cat>
            <c:numRef>
              <c:f>'46'!$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6'!$I$10:$I$37</c:f>
              <c:numCache>
                <c:formatCode>0.0</c:formatCode>
                <c:ptCount val="28"/>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pt idx="25">
                  <c:v>135.19999999999999</c:v>
                </c:pt>
                <c:pt idx="26">
                  <c:v>136.5</c:v>
                </c:pt>
                <c:pt idx="27">
                  <c:v>137.4</c:v>
                </c:pt>
              </c:numCache>
            </c:numRef>
          </c:val>
          <c:smooth val="0"/>
          <c:extLst>
            <c:ext xmlns:c16="http://schemas.microsoft.com/office/drawing/2014/chart" uri="{C3380CC4-5D6E-409C-BE32-E72D297353CC}">
              <c16:uniqueId val="{00000000-AA56-4435-A8F6-F4212DBC58B6}"/>
            </c:ext>
          </c:extLst>
        </c:ser>
        <c:dLbls>
          <c:showLegendKey val="0"/>
          <c:showVal val="0"/>
          <c:showCatName val="0"/>
          <c:showSerName val="0"/>
          <c:showPercent val="0"/>
          <c:showBubbleSize val="0"/>
        </c:dLbls>
        <c:marker val="1"/>
        <c:smooth val="0"/>
        <c:axId val="464293208"/>
        <c:axId val="464294848"/>
      </c:lineChart>
      <c:lineChart>
        <c:grouping val="standard"/>
        <c:varyColors val="0"/>
        <c:ser>
          <c:idx val="1"/>
          <c:order val="1"/>
          <c:tx>
            <c:strRef>
              <c:f>'46'!$J$9</c:f>
              <c:strCache>
                <c:ptCount val="1"/>
                <c:pt idx="0">
                  <c:v>Tier2 capital ratio (r.h.s.)</c:v>
                </c:pt>
              </c:strCache>
            </c:strRef>
          </c:tx>
          <c:spPr>
            <a:ln>
              <a:solidFill>
                <a:srgbClr val="91C864"/>
              </a:solidFill>
            </a:ln>
          </c:spPr>
          <c:marker>
            <c:symbol val="none"/>
          </c:marker>
          <c:cat>
            <c:numRef>
              <c:f>'46'!$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6'!$J$10:$J$37</c:f>
              <c:numCache>
                <c:formatCode>0.0%</c:formatCode>
                <c:ptCount val="28"/>
                <c:pt idx="0">
                  <c:v>0.13200000000000001</c:v>
                </c:pt>
                <c:pt idx="1">
                  <c:v>0.14199999999999999</c:v>
                </c:pt>
                <c:pt idx="2">
                  <c:v>0.15</c:v>
                </c:pt>
                <c:pt idx="3">
                  <c:v>0.14799999999999999</c:v>
                </c:pt>
                <c:pt idx="4">
                  <c:v>0.14599999999999999</c:v>
                </c:pt>
                <c:pt idx="5">
                  <c:v>0.14699999999999999</c:v>
                </c:pt>
                <c:pt idx="6">
                  <c:v>0.14799999999999999</c:v>
                </c:pt>
                <c:pt idx="7">
                  <c:v>0.16600000000000001</c:v>
                </c:pt>
                <c:pt idx="8">
                  <c:v>0.16800000000000001</c:v>
                </c:pt>
                <c:pt idx="9">
                  <c:v>0.16600000000000001</c:v>
                </c:pt>
                <c:pt idx="10">
                  <c:v>0.16400000000000001</c:v>
                </c:pt>
                <c:pt idx="11">
                  <c:v>0.16800000000000001</c:v>
                </c:pt>
                <c:pt idx="12">
                  <c:v>0.17399999999999999</c:v>
                </c:pt>
                <c:pt idx="13">
                  <c:v>0.17599999999999999</c:v>
                </c:pt>
                <c:pt idx="14">
                  <c:v>0.182</c:v>
                </c:pt>
                <c:pt idx="15">
                  <c:v>0.17799999999999999</c:v>
                </c:pt>
                <c:pt idx="16">
                  <c:v>0.184</c:v>
                </c:pt>
                <c:pt idx="17">
                  <c:v>0.17699999999999999</c:v>
                </c:pt>
                <c:pt idx="18">
                  <c:v>0.17799999999999999</c:v>
                </c:pt>
                <c:pt idx="19">
                  <c:v>0.17899999999999999</c:v>
                </c:pt>
                <c:pt idx="20">
                  <c:v>0.17599999999999999</c:v>
                </c:pt>
                <c:pt idx="21">
                  <c:v>0.17199999999999999</c:v>
                </c:pt>
                <c:pt idx="22">
                  <c:v>0.17499999999999999</c:v>
                </c:pt>
                <c:pt idx="23">
                  <c:v>0.17499999999999999</c:v>
                </c:pt>
                <c:pt idx="24">
                  <c:v>0.17699999999999999</c:v>
                </c:pt>
                <c:pt idx="25">
                  <c:v>0.18099999999999999</c:v>
                </c:pt>
                <c:pt idx="26">
                  <c:v>0.185</c:v>
                </c:pt>
                <c:pt idx="27">
                  <c:v>0.183</c:v>
                </c:pt>
              </c:numCache>
            </c:numRef>
          </c:val>
          <c:smooth val="0"/>
          <c:extLst>
            <c:ext xmlns:c16="http://schemas.microsoft.com/office/drawing/2014/chart" uri="{C3380CC4-5D6E-409C-BE32-E72D297353CC}">
              <c16:uniqueId val="{00000001-AA56-4435-A8F6-F4212DBC58B6}"/>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28"/>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3"/>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midCat"/>
        <c:majorUnit val="50"/>
      </c:valAx>
      <c:valAx>
        <c:axId val="435762336"/>
        <c:scaling>
          <c:orientation val="minMax"/>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2598870056497175E-2"/>
          <c:w val="0.96250000000000002"/>
          <c:h val="0.79661016949152541"/>
        </c:manualLayout>
      </c:layout>
      <c:lineChart>
        <c:grouping val="standard"/>
        <c:varyColors val="0"/>
        <c:ser>
          <c:idx val="1"/>
          <c:order val="0"/>
          <c:tx>
            <c:strRef>
              <c:f>'5'!$H$8</c:f>
              <c:strCache>
                <c:ptCount val="1"/>
                <c:pt idx="0">
                  <c:v>Загальні активи</c:v>
                </c:pt>
              </c:strCache>
            </c:strRef>
          </c:tx>
          <c:spPr>
            <a:ln w="25400" cmpd="sng">
              <a:solidFill>
                <a:srgbClr val="7D0532"/>
              </a:solidFill>
              <a:prstDash val="solid"/>
            </a:ln>
          </c:spPr>
          <c:marker>
            <c:symbol val="none"/>
          </c:marker>
          <c:dLbls>
            <c:dLbl>
              <c:idx val="39"/>
              <c:layout>
                <c:manualLayout>
                  <c:x val="-8.7499999999999994E-2"/>
                  <c:y val="-3.933390458689082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101A-4D6D-99C8-86056D5C482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369</c:v>
                </c:pt>
                <c:pt idx="6">
                  <c:v>42551</c:v>
                </c:pt>
                <c:pt idx="12">
                  <c:v>42735</c:v>
                </c:pt>
                <c:pt idx="18">
                  <c:v>42916</c:v>
                </c:pt>
                <c:pt idx="24">
                  <c:v>43100</c:v>
                </c:pt>
                <c:pt idx="30">
                  <c:v>43281</c:v>
                </c:pt>
                <c:pt idx="39">
                  <c:v>43555</c:v>
                </c:pt>
              </c:numCache>
            </c:numRef>
          </c:cat>
          <c:val>
            <c:numRef>
              <c:f>'5'!$H$10:$H$49</c:f>
              <c:numCache>
                <c:formatCode>_-* #\ ##0.0_₴_-;\-* #\ ##0.0_₴_-;_-* "-"??_₴_-;_-@_-</c:formatCode>
                <c:ptCount val="40"/>
                <c:pt idx="0">
                  <c:v>819.1</c:v>
                </c:pt>
                <c:pt idx="1">
                  <c:v>822.7</c:v>
                </c:pt>
                <c:pt idx="2">
                  <c:v>848.2</c:v>
                </c:pt>
                <c:pt idx="3">
                  <c:v>872.4</c:v>
                </c:pt>
                <c:pt idx="4">
                  <c:v>880.3</c:v>
                </c:pt>
                <c:pt idx="5">
                  <c:v>894.2</c:v>
                </c:pt>
                <c:pt idx="6">
                  <c:v>900.5</c:v>
                </c:pt>
                <c:pt idx="7">
                  <c:v>900.4</c:v>
                </c:pt>
                <c:pt idx="8">
                  <c:v>907.4</c:v>
                </c:pt>
                <c:pt idx="9">
                  <c:v>904.4</c:v>
                </c:pt>
                <c:pt idx="10">
                  <c:v>908.9</c:v>
                </c:pt>
                <c:pt idx="11">
                  <c:v>913.8</c:v>
                </c:pt>
                <c:pt idx="12">
                  <c:v>1029.5</c:v>
                </c:pt>
                <c:pt idx="13">
                  <c:v>1051</c:v>
                </c:pt>
                <c:pt idx="14">
                  <c:v>1091.8</c:v>
                </c:pt>
                <c:pt idx="15">
                  <c:v>1115.3</c:v>
                </c:pt>
                <c:pt idx="16">
                  <c:v>1143.7</c:v>
                </c:pt>
                <c:pt idx="17">
                  <c:v>1146.8</c:v>
                </c:pt>
                <c:pt idx="18">
                  <c:v>1151.4000000000001</c:v>
                </c:pt>
                <c:pt idx="19">
                  <c:v>1176.0999999999999</c:v>
                </c:pt>
                <c:pt idx="20">
                  <c:v>1184</c:v>
                </c:pt>
                <c:pt idx="21">
                  <c:v>1181.4000000000001</c:v>
                </c:pt>
                <c:pt idx="22">
                  <c:v>1181.2</c:v>
                </c:pt>
                <c:pt idx="23">
                  <c:v>1180.9000000000001</c:v>
                </c:pt>
                <c:pt idx="24">
                  <c:v>1221.9000000000001</c:v>
                </c:pt>
                <c:pt idx="25">
                  <c:v>1182.5999999999999</c:v>
                </c:pt>
                <c:pt idx="26">
                  <c:v>1199.2</c:v>
                </c:pt>
                <c:pt idx="27">
                  <c:v>1199.2</c:v>
                </c:pt>
                <c:pt idx="28">
                  <c:v>1200.3</c:v>
                </c:pt>
                <c:pt idx="29">
                  <c:v>1202.2</c:v>
                </c:pt>
                <c:pt idx="30">
                  <c:v>1199.5</c:v>
                </c:pt>
                <c:pt idx="31">
                  <c:v>1191.3</c:v>
                </c:pt>
                <c:pt idx="32">
                  <c:v>1205.2</c:v>
                </c:pt>
                <c:pt idx="33">
                  <c:v>1197.7</c:v>
                </c:pt>
                <c:pt idx="34">
                  <c:v>1207.7</c:v>
                </c:pt>
                <c:pt idx="35">
                  <c:v>1255.7</c:v>
                </c:pt>
                <c:pt idx="36">
                  <c:v>1250</c:v>
                </c:pt>
                <c:pt idx="37">
                  <c:v>1252.4000000000001</c:v>
                </c:pt>
                <c:pt idx="38">
                  <c:v>1264.2</c:v>
                </c:pt>
                <c:pt idx="39">
                  <c:v>1262</c:v>
                </c:pt>
              </c:numCache>
            </c:numRef>
          </c:val>
          <c:smooth val="0"/>
          <c:extLst>
            <c:ext xmlns:c16="http://schemas.microsoft.com/office/drawing/2014/chart" uri="{C3380CC4-5D6E-409C-BE32-E72D297353CC}">
              <c16:uniqueId val="{00000000-B921-46A5-95B9-036002E01111}"/>
            </c:ext>
          </c:extLst>
        </c:ser>
        <c:ser>
          <c:idx val="0"/>
          <c:order val="1"/>
          <c:tx>
            <c:strRef>
              <c:f>'5'!$I$8</c:f>
              <c:strCache>
                <c:ptCount val="1"/>
                <c:pt idx="0">
                  <c:v>Чисті активи</c:v>
                </c:pt>
              </c:strCache>
            </c:strRef>
          </c:tx>
          <c:spPr>
            <a:ln w="25400" cmpd="sng">
              <a:solidFill>
                <a:srgbClr val="057D46"/>
              </a:solidFill>
              <a:prstDash val="solid"/>
            </a:ln>
          </c:spPr>
          <c:marker>
            <c:symbol val="none"/>
          </c:marker>
          <c:dLbls>
            <c:dLbl>
              <c:idx val="39"/>
              <c:layout>
                <c:manualLayout>
                  <c:x val="-8.7500000000000147E-2"/>
                  <c:y val="-3.933390458689076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01A-4D6D-99C8-86056D5C482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369</c:v>
                </c:pt>
                <c:pt idx="6">
                  <c:v>42551</c:v>
                </c:pt>
                <c:pt idx="12">
                  <c:v>42735</c:v>
                </c:pt>
                <c:pt idx="18">
                  <c:v>42916</c:v>
                </c:pt>
                <c:pt idx="24">
                  <c:v>43100</c:v>
                </c:pt>
                <c:pt idx="30">
                  <c:v>43281</c:v>
                </c:pt>
                <c:pt idx="39">
                  <c:v>43555</c:v>
                </c:pt>
              </c:numCache>
            </c:numRef>
          </c:cat>
          <c:val>
            <c:numRef>
              <c:f>'5'!$I$10:$I$49</c:f>
              <c:numCache>
                <c:formatCode>_-* #\ ##0.0_₴_-;\-* #\ ##0.0_₴_-;_-* "-"??_₴_-;_-@_-</c:formatCode>
                <c:ptCount val="40"/>
                <c:pt idx="0">
                  <c:v>870.2</c:v>
                </c:pt>
                <c:pt idx="1">
                  <c:v>870.4</c:v>
                </c:pt>
                <c:pt idx="2">
                  <c:v>894.2</c:v>
                </c:pt>
                <c:pt idx="3">
                  <c:v>921.3</c:v>
                </c:pt>
                <c:pt idx="4">
                  <c:v>930.5</c:v>
                </c:pt>
                <c:pt idx="5">
                  <c:v>943.1</c:v>
                </c:pt>
                <c:pt idx="6">
                  <c:v>946.7</c:v>
                </c:pt>
                <c:pt idx="7">
                  <c:v>948.4</c:v>
                </c:pt>
                <c:pt idx="8">
                  <c:v>946.9</c:v>
                </c:pt>
                <c:pt idx="9">
                  <c:v>953.9</c:v>
                </c:pt>
                <c:pt idx="10">
                  <c:v>957.9</c:v>
                </c:pt>
                <c:pt idx="11">
                  <c:v>972</c:v>
                </c:pt>
                <c:pt idx="12">
                  <c:v>885.5</c:v>
                </c:pt>
                <c:pt idx="13">
                  <c:v>905</c:v>
                </c:pt>
                <c:pt idx="14">
                  <c:v>955.3</c:v>
                </c:pt>
                <c:pt idx="15">
                  <c:v>982.3</c:v>
                </c:pt>
                <c:pt idx="16">
                  <c:v>1009.5</c:v>
                </c:pt>
                <c:pt idx="17">
                  <c:v>1007.7</c:v>
                </c:pt>
                <c:pt idx="18">
                  <c:v>986.9</c:v>
                </c:pt>
                <c:pt idx="19">
                  <c:v>1004.5</c:v>
                </c:pt>
                <c:pt idx="20">
                  <c:v>1005.5</c:v>
                </c:pt>
                <c:pt idx="21">
                  <c:v>1003.5</c:v>
                </c:pt>
                <c:pt idx="22">
                  <c:v>998.9</c:v>
                </c:pt>
                <c:pt idx="23">
                  <c:v>993.9</c:v>
                </c:pt>
                <c:pt idx="24">
                  <c:v>982.2</c:v>
                </c:pt>
                <c:pt idx="25">
                  <c:v>965.9</c:v>
                </c:pt>
                <c:pt idx="26">
                  <c:v>984.6</c:v>
                </c:pt>
                <c:pt idx="27">
                  <c:v>989.4</c:v>
                </c:pt>
                <c:pt idx="28">
                  <c:v>993.9</c:v>
                </c:pt>
                <c:pt idx="29">
                  <c:v>997.3</c:v>
                </c:pt>
                <c:pt idx="30">
                  <c:v>978.2</c:v>
                </c:pt>
                <c:pt idx="31">
                  <c:v>969.1</c:v>
                </c:pt>
                <c:pt idx="32">
                  <c:v>977.6</c:v>
                </c:pt>
                <c:pt idx="33">
                  <c:v>957.6</c:v>
                </c:pt>
                <c:pt idx="34">
                  <c:v>965.1</c:v>
                </c:pt>
                <c:pt idx="35">
                  <c:v>987.8</c:v>
                </c:pt>
                <c:pt idx="36">
                  <c:v>982.2</c:v>
                </c:pt>
                <c:pt idx="37">
                  <c:v>982.6</c:v>
                </c:pt>
                <c:pt idx="38">
                  <c:v>995.3</c:v>
                </c:pt>
                <c:pt idx="39">
                  <c:v>986.3</c:v>
                </c:pt>
              </c:numCache>
            </c:numRef>
          </c:val>
          <c:smooth val="0"/>
          <c:extLst>
            <c:ext xmlns:c16="http://schemas.microsoft.com/office/drawing/2014/chart" uri="{C3380CC4-5D6E-409C-BE32-E72D297353CC}">
              <c16:uniqueId val="{00000001-B921-46A5-95B9-036002E01111}"/>
            </c:ext>
          </c:extLst>
        </c:ser>
        <c:ser>
          <c:idx val="2"/>
          <c:order val="2"/>
          <c:tx>
            <c:strRef>
              <c:f>'5'!$J$8</c:f>
              <c:strCache>
                <c:ptCount val="1"/>
                <c:pt idx="0">
                  <c:v>Депозити фіз.осіб</c:v>
                </c:pt>
              </c:strCache>
            </c:strRef>
          </c:tx>
          <c:spPr>
            <a:ln w="25400" cmpd="sng">
              <a:solidFill>
                <a:srgbClr val="005591"/>
              </a:solidFill>
              <a:prstDash val="solid"/>
            </a:ln>
          </c:spPr>
          <c:marker>
            <c:symbol val="none"/>
          </c:marker>
          <c:dLbls>
            <c:dLbl>
              <c:idx val="39"/>
              <c:layout>
                <c:manualLayout>
                  <c:x val="-8.3333333333333329E-2"/>
                  <c:y val="-4.588955535137257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01A-4D6D-99C8-86056D5C482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369</c:v>
                </c:pt>
                <c:pt idx="6">
                  <c:v>42551</c:v>
                </c:pt>
                <c:pt idx="12">
                  <c:v>42735</c:v>
                </c:pt>
                <c:pt idx="18">
                  <c:v>42916</c:v>
                </c:pt>
                <c:pt idx="24">
                  <c:v>43100</c:v>
                </c:pt>
                <c:pt idx="30">
                  <c:v>43281</c:v>
                </c:pt>
                <c:pt idx="39">
                  <c:v>43555</c:v>
                </c:pt>
              </c:numCache>
            </c:numRef>
          </c:cat>
          <c:val>
            <c:numRef>
              <c:f>'5'!$J$10:$J$49</c:f>
              <c:numCache>
                <c:formatCode>_-* #\ ##0.0_₴_-;\-* #\ ##0.0_₴_-;_-* "-"??_₴_-;_-@_-</c:formatCode>
                <c:ptCount val="40"/>
                <c:pt idx="0">
                  <c:v>1523.6</c:v>
                </c:pt>
                <c:pt idx="1">
                  <c:v>1523.6</c:v>
                </c:pt>
                <c:pt idx="2">
                  <c:v>1537.7</c:v>
                </c:pt>
                <c:pt idx="3">
                  <c:v>1564.8</c:v>
                </c:pt>
                <c:pt idx="4">
                  <c:v>1589.2</c:v>
                </c:pt>
                <c:pt idx="5">
                  <c:v>1630.3</c:v>
                </c:pt>
                <c:pt idx="6">
                  <c:v>1648.6</c:v>
                </c:pt>
                <c:pt idx="7">
                  <c:v>1653.4</c:v>
                </c:pt>
                <c:pt idx="8">
                  <c:v>1652.9</c:v>
                </c:pt>
                <c:pt idx="9">
                  <c:v>1670.8</c:v>
                </c:pt>
                <c:pt idx="10">
                  <c:v>1671.1</c:v>
                </c:pt>
                <c:pt idx="11">
                  <c:v>1684.4</c:v>
                </c:pt>
                <c:pt idx="12">
                  <c:v>1581</c:v>
                </c:pt>
                <c:pt idx="13">
                  <c:v>1608.5</c:v>
                </c:pt>
                <c:pt idx="14">
                  <c:v>1642</c:v>
                </c:pt>
                <c:pt idx="15">
                  <c:v>1656.1</c:v>
                </c:pt>
                <c:pt idx="16">
                  <c:v>1688.1</c:v>
                </c:pt>
                <c:pt idx="17">
                  <c:v>1707.8</c:v>
                </c:pt>
                <c:pt idx="18">
                  <c:v>1724.1</c:v>
                </c:pt>
                <c:pt idx="19">
                  <c:v>1729.8</c:v>
                </c:pt>
                <c:pt idx="20">
                  <c:v>1735.8</c:v>
                </c:pt>
                <c:pt idx="21">
                  <c:v>1737.5</c:v>
                </c:pt>
                <c:pt idx="22">
                  <c:v>1735.8</c:v>
                </c:pt>
                <c:pt idx="23">
                  <c:v>1741.1</c:v>
                </c:pt>
                <c:pt idx="24">
                  <c:v>1718.9</c:v>
                </c:pt>
                <c:pt idx="25">
                  <c:v>1715.2</c:v>
                </c:pt>
                <c:pt idx="26">
                  <c:v>1728.8</c:v>
                </c:pt>
                <c:pt idx="27">
                  <c:v>1728.5</c:v>
                </c:pt>
                <c:pt idx="28">
                  <c:v>1735.5</c:v>
                </c:pt>
                <c:pt idx="29">
                  <c:v>1744.2</c:v>
                </c:pt>
                <c:pt idx="30">
                  <c:v>1772.8</c:v>
                </c:pt>
                <c:pt idx="31">
                  <c:v>1766</c:v>
                </c:pt>
                <c:pt idx="32">
                  <c:v>1757.9</c:v>
                </c:pt>
                <c:pt idx="33">
                  <c:v>1770.9</c:v>
                </c:pt>
                <c:pt idx="34">
                  <c:v>1765.4</c:v>
                </c:pt>
                <c:pt idx="35">
                  <c:v>1770.8</c:v>
                </c:pt>
                <c:pt idx="36">
                  <c:v>1737.8</c:v>
                </c:pt>
                <c:pt idx="37">
                  <c:v>1725.5</c:v>
                </c:pt>
                <c:pt idx="38">
                  <c:v>1714</c:v>
                </c:pt>
                <c:pt idx="39">
                  <c:v>1707.4</c:v>
                </c:pt>
              </c:numCache>
            </c:numRef>
          </c:val>
          <c:smooth val="0"/>
          <c:extLst>
            <c:ext xmlns:c16="http://schemas.microsoft.com/office/drawing/2014/chart" uri="{C3380CC4-5D6E-409C-BE32-E72D297353CC}">
              <c16:uniqueId val="{00000002-B921-46A5-95B9-036002E01111}"/>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7916666666666663"/>
          <c:h val="0.135593220338983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8</c:f>
              <c:strCache>
                <c:ptCount val="1"/>
                <c:pt idx="0">
                  <c:v>Статутний капітал*</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J$10:$J$37</c:f>
              <c:numCache>
                <c:formatCode>0.0</c:formatCode>
                <c:ptCount val="28"/>
                <c:pt idx="0">
                  <c:v>415.2</c:v>
                </c:pt>
                <c:pt idx="1">
                  <c:v>413.9</c:v>
                </c:pt>
                <c:pt idx="2">
                  <c:v>430.4</c:v>
                </c:pt>
                <c:pt idx="3">
                  <c:v>440.7</c:v>
                </c:pt>
                <c:pt idx="4">
                  <c:v>438.7</c:v>
                </c:pt>
                <c:pt idx="5">
                  <c:v>436.9</c:v>
                </c:pt>
                <c:pt idx="6">
                  <c:v>447.8</c:v>
                </c:pt>
                <c:pt idx="7">
                  <c:v>470.4</c:v>
                </c:pt>
                <c:pt idx="8">
                  <c:v>471.3</c:v>
                </c:pt>
                <c:pt idx="9">
                  <c:v>472</c:v>
                </c:pt>
                <c:pt idx="10">
                  <c:v>472</c:v>
                </c:pt>
                <c:pt idx="11">
                  <c:v>475</c:v>
                </c:pt>
                <c:pt idx="12">
                  <c:v>495.9</c:v>
                </c:pt>
                <c:pt idx="13">
                  <c:v>497.1</c:v>
                </c:pt>
                <c:pt idx="14">
                  <c:v>497.1</c:v>
                </c:pt>
                <c:pt idx="15">
                  <c:v>496.1</c:v>
                </c:pt>
                <c:pt idx="16">
                  <c:v>496.4</c:v>
                </c:pt>
                <c:pt idx="17">
                  <c:v>498.6</c:v>
                </c:pt>
                <c:pt idx="18">
                  <c:v>506.8</c:v>
                </c:pt>
                <c:pt idx="19">
                  <c:v>507.5</c:v>
                </c:pt>
                <c:pt idx="20">
                  <c:v>507.3</c:v>
                </c:pt>
                <c:pt idx="21">
                  <c:v>507.7</c:v>
                </c:pt>
                <c:pt idx="22">
                  <c:v>507.7</c:v>
                </c:pt>
                <c:pt idx="23">
                  <c:v>465.6</c:v>
                </c:pt>
                <c:pt idx="24">
                  <c:v>466.1</c:v>
                </c:pt>
                <c:pt idx="25">
                  <c:v>466.4</c:v>
                </c:pt>
                <c:pt idx="26">
                  <c:v>469.7</c:v>
                </c:pt>
                <c:pt idx="27">
                  <c:v>469.9</c:v>
                </c:pt>
              </c:numCache>
            </c:numRef>
          </c:val>
          <c:extLst>
            <c:ext xmlns:c16="http://schemas.microsoft.com/office/drawing/2014/chart" uri="{C3380CC4-5D6E-409C-BE32-E72D297353CC}">
              <c16:uniqueId val="{00000000-EAAA-4A9C-8482-95B8BECD931D}"/>
            </c:ext>
          </c:extLst>
        </c:ser>
        <c:ser>
          <c:idx val="1"/>
          <c:order val="2"/>
          <c:tx>
            <c:strRef>
              <c:f>'47'!$K$8</c:f>
              <c:strCache>
                <c:ptCount val="1"/>
                <c:pt idx="0">
                  <c:v>Резерви та фонд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K$10:$K$37</c:f>
              <c:numCache>
                <c:formatCode>0.0</c:formatCode>
                <c:ptCount val="28"/>
                <c:pt idx="0">
                  <c:v>25.6</c:v>
                </c:pt>
                <c:pt idx="1">
                  <c:v>25.5</c:v>
                </c:pt>
                <c:pt idx="2">
                  <c:v>25.5</c:v>
                </c:pt>
                <c:pt idx="3">
                  <c:v>25.5</c:v>
                </c:pt>
                <c:pt idx="4">
                  <c:v>28.2</c:v>
                </c:pt>
                <c:pt idx="5">
                  <c:v>30.7</c:v>
                </c:pt>
                <c:pt idx="6">
                  <c:v>30.7</c:v>
                </c:pt>
                <c:pt idx="7">
                  <c:v>30.7</c:v>
                </c:pt>
                <c:pt idx="8">
                  <c:v>30.7</c:v>
                </c:pt>
                <c:pt idx="9">
                  <c:v>30.8</c:v>
                </c:pt>
                <c:pt idx="10">
                  <c:v>36.200000000000003</c:v>
                </c:pt>
                <c:pt idx="11">
                  <c:v>36.200000000000003</c:v>
                </c:pt>
                <c:pt idx="12">
                  <c:v>36.200000000000003</c:v>
                </c:pt>
                <c:pt idx="13">
                  <c:v>36.200000000000003</c:v>
                </c:pt>
                <c:pt idx="14">
                  <c:v>36.200000000000003</c:v>
                </c:pt>
                <c:pt idx="15">
                  <c:v>37.299999999999997</c:v>
                </c:pt>
                <c:pt idx="16">
                  <c:v>37.5</c:v>
                </c:pt>
                <c:pt idx="17">
                  <c:v>38.4</c:v>
                </c:pt>
                <c:pt idx="18">
                  <c:v>38.4</c:v>
                </c:pt>
                <c:pt idx="19">
                  <c:v>39</c:v>
                </c:pt>
                <c:pt idx="20">
                  <c:v>39</c:v>
                </c:pt>
                <c:pt idx="21">
                  <c:v>39.1</c:v>
                </c:pt>
                <c:pt idx="22">
                  <c:v>39</c:v>
                </c:pt>
                <c:pt idx="23">
                  <c:v>39</c:v>
                </c:pt>
                <c:pt idx="24">
                  <c:v>39</c:v>
                </c:pt>
                <c:pt idx="25">
                  <c:v>39</c:v>
                </c:pt>
                <c:pt idx="26">
                  <c:v>39</c:v>
                </c:pt>
                <c:pt idx="27">
                  <c:v>39</c:v>
                </c:pt>
              </c:numCache>
            </c:numRef>
          </c:val>
          <c:extLst>
            <c:ext xmlns:c16="http://schemas.microsoft.com/office/drawing/2014/chart" uri="{C3380CC4-5D6E-409C-BE32-E72D297353CC}">
              <c16:uniqueId val="{00000001-EAAA-4A9C-8482-95B8BECD931D}"/>
            </c:ext>
          </c:extLst>
        </c:ser>
        <c:ser>
          <c:idx val="3"/>
          <c:order val="3"/>
          <c:tx>
            <c:strRef>
              <c:f>'47'!$L$8</c:f>
              <c:strCache>
                <c:ptCount val="1"/>
                <c:pt idx="0">
                  <c:v>Субординований борг</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L$10:$L$37</c:f>
              <c:numCache>
                <c:formatCode>0.0</c:formatCode>
                <c:ptCount val="28"/>
                <c:pt idx="0">
                  <c:v>20.2</c:v>
                </c:pt>
                <c:pt idx="1">
                  <c:v>20.2</c:v>
                </c:pt>
                <c:pt idx="2">
                  <c:v>19.899999999999999</c:v>
                </c:pt>
                <c:pt idx="3">
                  <c:v>19.7</c:v>
                </c:pt>
                <c:pt idx="4">
                  <c:v>19.100000000000001</c:v>
                </c:pt>
                <c:pt idx="5">
                  <c:v>19</c:v>
                </c:pt>
                <c:pt idx="6">
                  <c:v>12.4</c:v>
                </c:pt>
                <c:pt idx="7">
                  <c:v>12.2</c:v>
                </c:pt>
                <c:pt idx="8">
                  <c:v>11.8</c:v>
                </c:pt>
                <c:pt idx="9">
                  <c:v>12.1</c:v>
                </c:pt>
                <c:pt idx="10">
                  <c:v>11.9</c:v>
                </c:pt>
                <c:pt idx="11">
                  <c:v>11.8</c:v>
                </c:pt>
                <c:pt idx="12">
                  <c:v>11.8</c:v>
                </c:pt>
                <c:pt idx="13">
                  <c:v>11.8</c:v>
                </c:pt>
                <c:pt idx="14">
                  <c:v>11.4</c:v>
                </c:pt>
                <c:pt idx="15">
                  <c:v>11.2</c:v>
                </c:pt>
                <c:pt idx="16">
                  <c:v>11</c:v>
                </c:pt>
                <c:pt idx="17">
                  <c:v>11</c:v>
                </c:pt>
                <c:pt idx="18">
                  <c:v>11</c:v>
                </c:pt>
                <c:pt idx="19">
                  <c:v>11.3</c:v>
                </c:pt>
                <c:pt idx="20">
                  <c:v>12.1</c:v>
                </c:pt>
                <c:pt idx="21">
                  <c:v>12.1</c:v>
                </c:pt>
                <c:pt idx="22">
                  <c:v>11.7</c:v>
                </c:pt>
                <c:pt idx="23">
                  <c:v>11.8</c:v>
                </c:pt>
                <c:pt idx="24">
                  <c:v>11.3</c:v>
                </c:pt>
                <c:pt idx="25">
                  <c:v>10.8</c:v>
                </c:pt>
                <c:pt idx="26">
                  <c:v>9.8000000000000007</c:v>
                </c:pt>
                <c:pt idx="27">
                  <c:v>9.9</c:v>
                </c:pt>
              </c:numCache>
            </c:numRef>
          </c:val>
          <c:extLst>
            <c:ext xmlns:c16="http://schemas.microsoft.com/office/drawing/2014/chart" uri="{C3380CC4-5D6E-409C-BE32-E72D297353CC}">
              <c16:uniqueId val="{00000002-EAAA-4A9C-8482-95B8BECD931D}"/>
            </c:ext>
          </c:extLst>
        </c:ser>
        <c:ser>
          <c:idx val="2"/>
          <c:order val="4"/>
          <c:tx>
            <c:strRef>
              <c:f>'47'!$M$8</c:f>
              <c:strCache>
                <c:ptCount val="1"/>
                <c:pt idx="0">
                  <c:v>Збиток минулих рок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M$10:$M$37</c:f>
              <c:numCache>
                <c:formatCode>0.0</c:formatCode>
                <c:ptCount val="28"/>
                <c:pt idx="0">
                  <c:v>-161.5</c:v>
                </c:pt>
                <c:pt idx="1">
                  <c:v>-160.1</c:v>
                </c:pt>
                <c:pt idx="2">
                  <c:v>-160</c:v>
                </c:pt>
                <c:pt idx="3">
                  <c:v>-160.4</c:v>
                </c:pt>
                <c:pt idx="4">
                  <c:v>-163.30000000000001</c:v>
                </c:pt>
                <c:pt idx="5">
                  <c:v>-163.1</c:v>
                </c:pt>
                <c:pt idx="6">
                  <c:v>-175.9</c:v>
                </c:pt>
                <c:pt idx="7">
                  <c:v>-351.6</c:v>
                </c:pt>
                <c:pt idx="8">
                  <c:v>-356.1</c:v>
                </c:pt>
                <c:pt idx="9">
                  <c:v>-356.7</c:v>
                </c:pt>
                <c:pt idx="10">
                  <c:v>-371.6</c:v>
                </c:pt>
                <c:pt idx="11">
                  <c:v>-371.9</c:v>
                </c:pt>
                <c:pt idx="12">
                  <c:v>-371.3</c:v>
                </c:pt>
                <c:pt idx="13">
                  <c:v>-372</c:v>
                </c:pt>
                <c:pt idx="14">
                  <c:v>-379.2</c:v>
                </c:pt>
                <c:pt idx="15">
                  <c:v>-381.1</c:v>
                </c:pt>
                <c:pt idx="16">
                  <c:v>-378.9</c:v>
                </c:pt>
                <c:pt idx="17">
                  <c:v>-410.4</c:v>
                </c:pt>
                <c:pt idx="18">
                  <c:v>-428</c:v>
                </c:pt>
                <c:pt idx="19">
                  <c:v>-428.1</c:v>
                </c:pt>
                <c:pt idx="20">
                  <c:v>-435.7</c:v>
                </c:pt>
                <c:pt idx="21">
                  <c:v>-435.7</c:v>
                </c:pt>
                <c:pt idx="22">
                  <c:v>-435.3</c:v>
                </c:pt>
                <c:pt idx="23">
                  <c:v>-396.6</c:v>
                </c:pt>
                <c:pt idx="24">
                  <c:v>-391.9</c:v>
                </c:pt>
                <c:pt idx="25">
                  <c:v>-392.2</c:v>
                </c:pt>
                <c:pt idx="26">
                  <c:v>-392.2</c:v>
                </c:pt>
                <c:pt idx="27">
                  <c:v>-392.2</c:v>
                </c:pt>
              </c:numCache>
            </c:numRef>
          </c:val>
          <c:extLst>
            <c:ext xmlns:c16="http://schemas.microsoft.com/office/drawing/2014/chart" uri="{C3380CC4-5D6E-409C-BE32-E72D297353CC}">
              <c16:uniqueId val="{00000003-EAAA-4A9C-8482-95B8BECD931D}"/>
            </c:ext>
          </c:extLst>
        </c:ser>
        <c:ser>
          <c:idx val="4"/>
          <c:order val="5"/>
          <c:tx>
            <c:strRef>
              <c:f>'47'!$N$8</c:f>
              <c:strCache>
                <c:ptCount val="1"/>
                <c:pt idx="0">
                  <c:v>Збиток поточного рок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N$10:$N$37</c:f>
              <c:numCache>
                <c:formatCode>0.0</c:formatCode>
                <c:ptCount val="28"/>
                <c:pt idx="0">
                  <c:v>-196.9</c:v>
                </c:pt>
                <c:pt idx="1">
                  <c:v>-195.1</c:v>
                </c:pt>
                <c:pt idx="2">
                  <c:v>-212.8</c:v>
                </c:pt>
                <c:pt idx="3">
                  <c:v>-226.3</c:v>
                </c:pt>
                <c:pt idx="4">
                  <c:v>-224.2</c:v>
                </c:pt>
                <c:pt idx="5">
                  <c:v>-222</c:v>
                </c:pt>
                <c:pt idx="6">
                  <c:v>-215.1</c:v>
                </c:pt>
                <c:pt idx="7">
                  <c:v>-53.4</c:v>
                </c:pt>
                <c:pt idx="8">
                  <c:v>-49.4</c:v>
                </c:pt>
                <c:pt idx="9">
                  <c:v>-49</c:v>
                </c:pt>
                <c:pt idx="10">
                  <c:v>-41.1</c:v>
                </c:pt>
                <c:pt idx="11">
                  <c:v>-43.7</c:v>
                </c:pt>
                <c:pt idx="12">
                  <c:v>-60.4</c:v>
                </c:pt>
                <c:pt idx="13">
                  <c:v>-58</c:v>
                </c:pt>
                <c:pt idx="14">
                  <c:v>-50.1</c:v>
                </c:pt>
                <c:pt idx="15">
                  <c:v>-52.5</c:v>
                </c:pt>
                <c:pt idx="16">
                  <c:v>-48.2</c:v>
                </c:pt>
                <c:pt idx="17">
                  <c:v>-32.4</c:v>
                </c:pt>
                <c:pt idx="18">
                  <c:v>-21.7</c:v>
                </c:pt>
                <c:pt idx="19">
                  <c:v>-20.2</c:v>
                </c:pt>
                <c:pt idx="20">
                  <c:v>-13.4</c:v>
                </c:pt>
                <c:pt idx="21">
                  <c:v>-14.9</c:v>
                </c:pt>
                <c:pt idx="22">
                  <c:v>-13.7</c:v>
                </c:pt>
                <c:pt idx="23">
                  <c:v>-11.8</c:v>
                </c:pt>
                <c:pt idx="24">
                  <c:v>-14.8</c:v>
                </c:pt>
                <c:pt idx="25">
                  <c:v>-17.899999999999999</c:v>
                </c:pt>
                <c:pt idx="26">
                  <c:v>-18.399999999999999</c:v>
                </c:pt>
                <c:pt idx="27">
                  <c:v>-18</c:v>
                </c:pt>
              </c:numCache>
            </c:numRef>
          </c:val>
          <c:extLst>
            <c:ext xmlns:c16="http://schemas.microsoft.com/office/drawing/2014/chart" uri="{C3380CC4-5D6E-409C-BE32-E72D297353CC}">
              <c16:uniqueId val="{00000004-EAAA-4A9C-8482-95B8BECD931D}"/>
            </c:ext>
          </c:extLst>
        </c:ser>
        <c:ser>
          <c:idx val="5"/>
          <c:order val="6"/>
          <c:tx>
            <c:strRef>
              <c:f>'47'!$O$8</c:f>
              <c:strCache>
                <c:ptCount val="1"/>
                <c:pt idx="0">
                  <c:v>Інше</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O$10:$O$37</c:f>
              <c:numCache>
                <c:formatCode>0.0</c:formatCode>
                <c:ptCount val="28"/>
                <c:pt idx="0">
                  <c:v>6.9</c:v>
                </c:pt>
                <c:pt idx="1">
                  <c:v>7.8</c:v>
                </c:pt>
                <c:pt idx="2">
                  <c:v>4.9000000000000004</c:v>
                </c:pt>
                <c:pt idx="3">
                  <c:v>4</c:v>
                </c:pt>
                <c:pt idx="4">
                  <c:v>2.2000000000000002</c:v>
                </c:pt>
                <c:pt idx="5">
                  <c:v>0</c:v>
                </c:pt>
                <c:pt idx="6">
                  <c:v>6.9</c:v>
                </c:pt>
                <c:pt idx="7">
                  <c:v>7.7</c:v>
                </c:pt>
                <c:pt idx="8">
                  <c:v>9.5</c:v>
                </c:pt>
                <c:pt idx="9">
                  <c:v>10.199999999999999</c:v>
                </c:pt>
                <c:pt idx="10">
                  <c:v>10.1</c:v>
                </c:pt>
                <c:pt idx="11">
                  <c:v>11.6</c:v>
                </c:pt>
                <c:pt idx="12">
                  <c:v>11.1</c:v>
                </c:pt>
                <c:pt idx="13">
                  <c:v>11.8</c:v>
                </c:pt>
                <c:pt idx="14">
                  <c:v>14.3</c:v>
                </c:pt>
                <c:pt idx="15">
                  <c:v>16</c:v>
                </c:pt>
                <c:pt idx="16">
                  <c:v>13</c:v>
                </c:pt>
                <c:pt idx="17">
                  <c:v>21.1</c:v>
                </c:pt>
                <c:pt idx="18">
                  <c:v>22.3</c:v>
                </c:pt>
                <c:pt idx="19">
                  <c:v>23</c:v>
                </c:pt>
                <c:pt idx="20">
                  <c:v>24.5</c:v>
                </c:pt>
                <c:pt idx="21">
                  <c:v>24.5</c:v>
                </c:pt>
                <c:pt idx="22">
                  <c:v>25.4</c:v>
                </c:pt>
                <c:pt idx="23">
                  <c:v>26.5</c:v>
                </c:pt>
                <c:pt idx="24">
                  <c:v>26.7</c:v>
                </c:pt>
                <c:pt idx="25">
                  <c:v>29.1</c:v>
                </c:pt>
                <c:pt idx="26">
                  <c:v>28.5</c:v>
                </c:pt>
                <c:pt idx="27">
                  <c:v>27.9</c:v>
                </c:pt>
              </c:numCache>
            </c:numRef>
          </c:val>
          <c:extLst>
            <c:ext xmlns:c16="http://schemas.microsoft.com/office/drawing/2014/chart" uri="{C3380CC4-5D6E-409C-BE32-E72D297353CC}">
              <c16:uniqueId val="{00000005-EAAA-4A9C-8482-95B8BECD931D}"/>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I$10:$I$37</c:f>
              <c:numCache>
                <c:formatCode>0.0</c:formatCode>
                <c:ptCount val="28"/>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pt idx="25">
                  <c:v>135.19999999999999</c:v>
                </c:pt>
                <c:pt idx="26">
                  <c:v>136.5</c:v>
                </c:pt>
                <c:pt idx="27">
                  <c:v>137.4</c:v>
                </c:pt>
              </c:numCache>
            </c:numRef>
          </c:val>
          <c:smooth val="0"/>
          <c:extLst>
            <c:ext xmlns:c16="http://schemas.microsoft.com/office/drawing/2014/chart" uri="{C3380CC4-5D6E-409C-BE32-E72D297353CC}">
              <c16:uniqueId val="{00000006-EAAA-4A9C-8482-95B8BECD931D}"/>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28"/>
          <c:min val="1"/>
        </c:scaling>
        <c:delete val="0"/>
        <c:axPos val="b"/>
        <c:numFmt formatCode="[$-409]mm\.yy;@" sourceLinked="0"/>
        <c:majorTickMark val="in"/>
        <c:minorTickMark val="none"/>
        <c:tickLblPos val="low"/>
        <c:spPr>
          <a:noFill/>
          <a:ln w="9525" cap="flat" cmpd="sng" algn="ctr">
            <a:noFill/>
            <a:prstDash val="solid"/>
            <a:round/>
          </a:ln>
          <a:effectLst/>
        </c:spPr>
        <c:txPr>
          <a:bodyPr rot="0" vert="horz"/>
          <a:lstStyle/>
          <a:p>
            <a:pPr>
              <a:defRPr sz="750">
                <a:latin typeface="Arial"/>
                <a:ea typeface="Arial"/>
                <a:cs typeface="Arial"/>
              </a:defRPr>
            </a:pPr>
            <a:endParaRPr lang="uk-UA"/>
          </a:p>
        </c:txPr>
        <c:crossAx val="240106104"/>
        <c:crosses val="autoZero"/>
        <c:auto val="0"/>
        <c:lblAlgn val="ctr"/>
        <c:lblOffset val="100"/>
        <c:tickLblSkip val="1"/>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3483539557555311"/>
          <c:w val="0.97916666666666663"/>
          <c:h val="0.265164604424446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9</c:f>
              <c:strCache>
                <c:ptCount val="1"/>
                <c:pt idx="0">
                  <c:v>Share capital*</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J$10:$J$37</c:f>
              <c:numCache>
                <c:formatCode>0.0</c:formatCode>
                <c:ptCount val="28"/>
                <c:pt idx="0">
                  <c:v>415.2</c:v>
                </c:pt>
                <c:pt idx="1">
                  <c:v>413.9</c:v>
                </c:pt>
                <c:pt idx="2">
                  <c:v>430.4</c:v>
                </c:pt>
                <c:pt idx="3">
                  <c:v>440.7</c:v>
                </c:pt>
                <c:pt idx="4">
                  <c:v>438.7</c:v>
                </c:pt>
                <c:pt idx="5">
                  <c:v>436.9</c:v>
                </c:pt>
                <c:pt idx="6">
                  <c:v>447.8</c:v>
                </c:pt>
                <c:pt idx="7">
                  <c:v>470.4</c:v>
                </c:pt>
                <c:pt idx="8">
                  <c:v>471.3</c:v>
                </c:pt>
                <c:pt idx="9">
                  <c:v>472</c:v>
                </c:pt>
                <c:pt idx="10">
                  <c:v>472</c:v>
                </c:pt>
                <c:pt idx="11">
                  <c:v>475</c:v>
                </c:pt>
                <c:pt idx="12">
                  <c:v>495.9</c:v>
                </c:pt>
                <c:pt idx="13">
                  <c:v>497.1</c:v>
                </c:pt>
                <c:pt idx="14">
                  <c:v>497.1</c:v>
                </c:pt>
                <c:pt idx="15">
                  <c:v>496.1</c:v>
                </c:pt>
                <c:pt idx="16">
                  <c:v>496.4</c:v>
                </c:pt>
                <c:pt idx="17">
                  <c:v>498.6</c:v>
                </c:pt>
                <c:pt idx="18">
                  <c:v>506.8</c:v>
                </c:pt>
                <c:pt idx="19">
                  <c:v>507.5</c:v>
                </c:pt>
                <c:pt idx="20">
                  <c:v>507.3</c:v>
                </c:pt>
                <c:pt idx="21">
                  <c:v>507.7</c:v>
                </c:pt>
                <c:pt idx="22">
                  <c:v>507.7</c:v>
                </c:pt>
                <c:pt idx="23">
                  <c:v>465.6</c:v>
                </c:pt>
                <c:pt idx="24">
                  <c:v>466.1</c:v>
                </c:pt>
                <c:pt idx="25">
                  <c:v>466.4</c:v>
                </c:pt>
                <c:pt idx="26">
                  <c:v>469.7</c:v>
                </c:pt>
                <c:pt idx="27">
                  <c:v>469.9</c:v>
                </c:pt>
              </c:numCache>
            </c:numRef>
          </c:val>
          <c:extLst>
            <c:ext xmlns:c16="http://schemas.microsoft.com/office/drawing/2014/chart" uri="{C3380CC4-5D6E-409C-BE32-E72D297353CC}">
              <c16:uniqueId val="{00000000-6644-42D3-9A6E-62AB4F1C7556}"/>
            </c:ext>
          </c:extLst>
        </c:ser>
        <c:ser>
          <c:idx val="1"/>
          <c:order val="2"/>
          <c:tx>
            <c:strRef>
              <c:f>'47'!$K$9</c:f>
              <c:strCache>
                <c:ptCount val="1"/>
                <c:pt idx="0">
                  <c:v>Reserves and fund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K$10:$K$37</c:f>
              <c:numCache>
                <c:formatCode>0.0</c:formatCode>
                <c:ptCount val="28"/>
                <c:pt idx="0">
                  <c:v>25.6</c:v>
                </c:pt>
                <c:pt idx="1">
                  <c:v>25.5</c:v>
                </c:pt>
                <c:pt idx="2">
                  <c:v>25.5</c:v>
                </c:pt>
                <c:pt idx="3">
                  <c:v>25.5</c:v>
                </c:pt>
                <c:pt idx="4">
                  <c:v>28.2</c:v>
                </c:pt>
                <c:pt idx="5">
                  <c:v>30.7</c:v>
                </c:pt>
                <c:pt idx="6">
                  <c:v>30.7</c:v>
                </c:pt>
                <c:pt idx="7">
                  <c:v>30.7</c:v>
                </c:pt>
                <c:pt idx="8">
                  <c:v>30.7</c:v>
                </c:pt>
                <c:pt idx="9">
                  <c:v>30.8</c:v>
                </c:pt>
                <c:pt idx="10">
                  <c:v>36.200000000000003</c:v>
                </c:pt>
                <c:pt idx="11">
                  <c:v>36.200000000000003</c:v>
                </c:pt>
                <c:pt idx="12">
                  <c:v>36.200000000000003</c:v>
                </c:pt>
                <c:pt idx="13">
                  <c:v>36.200000000000003</c:v>
                </c:pt>
                <c:pt idx="14">
                  <c:v>36.200000000000003</c:v>
                </c:pt>
                <c:pt idx="15">
                  <c:v>37.299999999999997</c:v>
                </c:pt>
                <c:pt idx="16">
                  <c:v>37.5</c:v>
                </c:pt>
                <c:pt idx="17">
                  <c:v>38.4</c:v>
                </c:pt>
                <c:pt idx="18">
                  <c:v>38.4</c:v>
                </c:pt>
                <c:pt idx="19">
                  <c:v>39</c:v>
                </c:pt>
                <c:pt idx="20">
                  <c:v>39</c:v>
                </c:pt>
                <c:pt idx="21">
                  <c:v>39.1</c:v>
                </c:pt>
                <c:pt idx="22">
                  <c:v>39</c:v>
                </c:pt>
                <c:pt idx="23">
                  <c:v>39</c:v>
                </c:pt>
                <c:pt idx="24">
                  <c:v>39</c:v>
                </c:pt>
                <c:pt idx="25">
                  <c:v>39</c:v>
                </c:pt>
                <c:pt idx="26">
                  <c:v>39</c:v>
                </c:pt>
                <c:pt idx="27">
                  <c:v>39</c:v>
                </c:pt>
              </c:numCache>
            </c:numRef>
          </c:val>
          <c:extLst>
            <c:ext xmlns:c16="http://schemas.microsoft.com/office/drawing/2014/chart" uri="{C3380CC4-5D6E-409C-BE32-E72D297353CC}">
              <c16:uniqueId val="{00000001-6644-42D3-9A6E-62AB4F1C7556}"/>
            </c:ext>
          </c:extLst>
        </c:ser>
        <c:ser>
          <c:idx val="3"/>
          <c:order val="3"/>
          <c:tx>
            <c:strRef>
              <c:f>'47'!$L$9</c:f>
              <c:strCache>
                <c:ptCount val="1"/>
                <c:pt idx="0">
                  <c:v>Subordinated debt</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L$10:$L$37</c:f>
              <c:numCache>
                <c:formatCode>0.0</c:formatCode>
                <c:ptCount val="28"/>
                <c:pt idx="0">
                  <c:v>20.2</c:v>
                </c:pt>
                <c:pt idx="1">
                  <c:v>20.2</c:v>
                </c:pt>
                <c:pt idx="2">
                  <c:v>19.899999999999999</c:v>
                </c:pt>
                <c:pt idx="3">
                  <c:v>19.7</c:v>
                </c:pt>
                <c:pt idx="4">
                  <c:v>19.100000000000001</c:v>
                </c:pt>
                <c:pt idx="5">
                  <c:v>19</c:v>
                </c:pt>
                <c:pt idx="6">
                  <c:v>12.4</c:v>
                </c:pt>
                <c:pt idx="7">
                  <c:v>12.2</c:v>
                </c:pt>
                <c:pt idx="8">
                  <c:v>11.8</c:v>
                </c:pt>
                <c:pt idx="9">
                  <c:v>12.1</c:v>
                </c:pt>
                <c:pt idx="10">
                  <c:v>11.9</c:v>
                </c:pt>
                <c:pt idx="11">
                  <c:v>11.8</c:v>
                </c:pt>
                <c:pt idx="12">
                  <c:v>11.8</c:v>
                </c:pt>
                <c:pt idx="13">
                  <c:v>11.8</c:v>
                </c:pt>
                <c:pt idx="14">
                  <c:v>11.4</c:v>
                </c:pt>
                <c:pt idx="15">
                  <c:v>11.2</c:v>
                </c:pt>
                <c:pt idx="16">
                  <c:v>11</c:v>
                </c:pt>
                <c:pt idx="17">
                  <c:v>11</c:v>
                </c:pt>
                <c:pt idx="18">
                  <c:v>11</c:v>
                </c:pt>
                <c:pt idx="19">
                  <c:v>11.3</c:v>
                </c:pt>
                <c:pt idx="20">
                  <c:v>12.1</c:v>
                </c:pt>
                <c:pt idx="21">
                  <c:v>12.1</c:v>
                </c:pt>
                <c:pt idx="22">
                  <c:v>11.7</c:v>
                </c:pt>
                <c:pt idx="23">
                  <c:v>11.8</c:v>
                </c:pt>
                <c:pt idx="24">
                  <c:v>11.3</c:v>
                </c:pt>
                <c:pt idx="25">
                  <c:v>10.8</c:v>
                </c:pt>
                <c:pt idx="26">
                  <c:v>9.8000000000000007</c:v>
                </c:pt>
                <c:pt idx="27">
                  <c:v>9.9</c:v>
                </c:pt>
              </c:numCache>
            </c:numRef>
          </c:val>
          <c:extLst>
            <c:ext xmlns:c16="http://schemas.microsoft.com/office/drawing/2014/chart" uri="{C3380CC4-5D6E-409C-BE32-E72D297353CC}">
              <c16:uniqueId val="{00000002-6644-42D3-9A6E-62AB4F1C7556}"/>
            </c:ext>
          </c:extLst>
        </c:ser>
        <c:ser>
          <c:idx val="2"/>
          <c:order val="4"/>
          <c:tx>
            <c:strRef>
              <c:f>'47'!$M$9</c:f>
              <c:strCache>
                <c:ptCount val="1"/>
                <c:pt idx="0">
                  <c:v>Losses from previous yea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M$10:$M$37</c:f>
              <c:numCache>
                <c:formatCode>0.0</c:formatCode>
                <c:ptCount val="28"/>
                <c:pt idx="0">
                  <c:v>-161.5</c:v>
                </c:pt>
                <c:pt idx="1">
                  <c:v>-160.1</c:v>
                </c:pt>
                <c:pt idx="2">
                  <c:v>-160</c:v>
                </c:pt>
                <c:pt idx="3">
                  <c:v>-160.4</c:v>
                </c:pt>
                <c:pt idx="4">
                  <c:v>-163.30000000000001</c:v>
                </c:pt>
                <c:pt idx="5">
                  <c:v>-163.1</c:v>
                </c:pt>
                <c:pt idx="6">
                  <c:v>-175.9</c:v>
                </c:pt>
                <c:pt idx="7">
                  <c:v>-351.6</c:v>
                </c:pt>
                <c:pt idx="8">
                  <c:v>-356.1</c:v>
                </c:pt>
                <c:pt idx="9">
                  <c:v>-356.7</c:v>
                </c:pt>
                <c:pt idx="10">
                  <c:v>-371.6</c:v>
                </c:pt>
                <c:pt idx="11">
                  <c:v>-371.9</c:v>
                </c:pt>
                <c:pt idx="12">
                  <c:v>-371.3</c:v>
                </c:pt>
                <c:pt idx="13">
                  <c:v>-372</c:v>
                </c:pt>
                <c:pt idx="14">
                  <c:v>-379.2</c:v>
                </c:pt>
                <c:pt idx="15">
                  <c:v>-381.1</c:v>
                </c:pt>
                <c:pt idx="16">
                  <c:v>-378.9</c:v>
                </c:pt>
                <c:pt idx="17">
                  <c:v>-410.4</c:v>
                </c:pt>
                <c:pt idx="18">
                  <c:v>-428</c:v>
                </c:pt>
                <c:pt idx="19">
                  <c:v>-428.1</c:v>
                </c:pt>
                <c:pt idx="20">
                  <c:v>-435.7</c:v>
                </c:pt>
                <c:pt idx="21">
                  <c:v>-435.7</c:v>
                </c:pt>
                <c:pt idx="22">
                  <c:v>-435.3</c:v>
                </c:pt>
                <c:pt idx="23">
                  <c:v>-396.6</c:v>
                </c:pt>
                <c:pt idx="24">
                  <c:v>-391.9</c:v>
                </c:pt>
                <c:pt idx="25">
                  <c:v>-392.2</c:v>
                </c:pt>
                <c:pt idx="26">
                  <c:v>-392.2</c:v>
                </c:pt>
                <c:pt idx="27">
                  <c:v>-392.2</c:v>
                </c:pt>
              </c:numCache>
            </c:numRef>
          </c:val>
          <c:extLst>
            <c:ext xmlns:c16="http://schemas.microsoft.com/office/drawing/2014/chart" uri="{C3380CC4-5D6E-409C-BE32-E72D297353CC}">
              <c16:uniqueId val="{00000003-6644-42D3-9A6E-62AB4F1C7556}"/>
            </c:ext>
          </c:extLst>
        </c:ser>
        <c:ser>
          <c:idx val="4"/>
          <c:order val="5"/>
          <c:tx>
            <c:strRef>
              <c:f>'47'!$N$9</c:f>
              <c:strCache>
                <c:ptCount val="1"/>
                <c:pt idx="0">
                  <c:v>Losses from current yea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N$10:$N$37</c:f>
              <c:numCache>
                <c:formatCode>0.0</c:formatCode>
                <c:ptCount val="28"/>
                <c:pt idx="0">
                  <c:v>-196.9</c:v>
                </c:pt>
                <c:pt idx="1">
                  <c:v>-195.1</c:v>
                </c:pt>
                <c:pt idx="2">
                  <c:v>-212.8</c:v>
                </c:pt>
                <c:pt idx="3">
                  <c:v>-226.3</c:v>
                </c:pt>
                <c:pt idx="4">
                  <c:v>-224.2</c:v>
                </c:pt>
                <c:pt idx="5">
                  <c:v>-222</c:v>
                </c:pt>
                <c:pt idx="6">
                  <c:v>-215.1</c:v>
                </c:pt>
                <c:pt idx="7">
                  <c:v>-53.4</c:v>
                </c:pt>
                <c:pt idx="8">
                  <c:v>-49.4</c:v>
                </c:pt>
                <c:pt idx="9">
                  <c:v>-49</c:v>
                </c:pt>
                <c:pt idx="10">
                  <c:v>-41.1</c:v>
                </c:pt>
                <c:pt idx="11">
                  <c:v>-43.7</c:v>
                </c:pt>
                <c:pt idx="12">
                  <c:v>-60.4</c:v>
                </c:pt>
                <c:pt idx="13">
                  <c:v>-58</c:v>
                </c:pt>
                <c:pt idx="14">
                  <c:v>-50.1</c:v>
                </c:pt>
                <c:pt idx="15">
                  <c:v>-52.5</c:v>
                </c:pt>
                <c:pt idx="16">
                  <c:v>-48.2</c:v>
                </c:pt>
                <c:pt idx="17">
                  <c:v>-32.4</c:v>
                </c:pt>
                <c:pt idx="18">
                  <c:v>-21.7</c:v>
                </c:pt>
                <c:pt idx="19">
                  <c:v>-20.2</c:v>
                </c:pt>
                <c:pt idx="20">
                  <c:v>-13.4</c:v>
                </c:pt>
                <c:pt idx="21">
                  <c:v>-14.9</c:v>
                </c:pt>
                <c:pt idx="22">
                  <c:v>-13.7</c:v>
                </c:pt>
                <c:pt idx="23">
                  <c:v>-11.8</c:v>
                </c:pt>
                <c:pt idx="24">
                  <c:v>-14.8</c:v>
                </c:pt>
                <c:pt idx="25">
                  <c:v>-17.899999999999999</c:v>
                </c:pt>
                <c:pt idx="26">
                  <c:v>-18.399999999999999</c:v>
                </c:pt>
                <c:pt idx="27">
                  <c:v>-18</c:v>
                </c:pt>
              </c:numCache>
            </c:numRef>
          </c:val>
          <c:extLst>
            <c:ext xmlns:c16="http://schemas.microsoft.com/office/drawing/2014/chart" uri="{C3380CC4-5D6E-409C-BE32-E72D297353CC}">
              <c16:uniqueId val="{00000004-6644-42D3-9A6E-62AB4F1C7556}"/>
            </c:ext>
          </c:extLst>
        </c:ser>
        <c:ser>
          <c:idx val="5"/>
          <c:order val="6"/>
          <c:tx>
            <c:strRef>
              <c:f>'47'!$O$9</c:f>
              <c:strCache>
                <c:ptCount val="1"/>
                <c:pt idx="0">
                  <c:v>Other item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O$10:$O$37</c:f>
              <c:numCache>
                <c:formatCode>0.0</c:formatCode>
                <c:ptCount val="28"/>
                <c:pt idx="0">
                  <c:v>6.9</c:v>
                </c:pt>
                <c:pt idx="1">
                  <c:v>7.8</c:v>
                </c:pt>
                <c:pt idx="2">
                  <c:v>4.9000000000000004</c:v>
                </c:pt>
                <c:pt idx="3">
                  <c:v>4</c:v>
                </c:pt>
                <c:pt idx="4">
                  <c:v>2.2000000000000002</c:v>
                </c:pt>
                <c:pt idx="5">
                  <c:v>0</c:v>
                </c:pt>
                <c:pt idx="6">
                  <c:v>6.9</c:v>
                </c:pt>
                <c:pt idx="7">
                  <c:v>7.7</c:v>
                </c:pt>
                <c:pt idx="8">
                  <c:v>9.5</c:v>
                </c:pt>
                <c:pt idx="9">
                  <c:v>10.199999999999999</c:v>
                </c:pt>
                <c:pt idx="10">
                  <c:v>10.1</c:v>
                </c:pt>
                <c:pt idx="11">
                  <c:v>11.6</c:v>
                </c:pt>
                <c:pt idx="12">
                  <c:v>11.1</c:v>
                </c:pt>
                <c:pt idx="13">
                  <c:v>11.8</c:v>
                </c:pt>
                <c:pt idx="14">
                  <c:v>14.3</c:v>
                </c:pt>
                <c:pt idx="15">
                  <c:v>16</c:v>
                </c:pt>
                <c:pt idx="16">
                  <c:v>13</c:v>
                </c:pt>
                <c:pt idx="17">
                  <c:v>21.1</c:v>
                </c:pt>
                <c:pt idx="18">
                  <c:v>22.3</c:v>
                </c:pt>
                <c:pt idx="19">
                  <c:v>23</c:v>
                </c:pt>
                <c:pt idx="20">
                  <c:v>24.5</c:v>
                </c:pt>
                <c:pt idx="21">
                  <c:v>24.5</c:v>
                </c:pt>
                <c:pt idx="22">
                  <c:v>25.4</c:v>
                </c:pt>
                <c:pt idx="23">
                  <c:v>26.5</c:v>
                </c:pt>
                <c:pt idx="24">
                  <c:v>26.7</c:v>
                </c:pt>
                <c:pt idx="25">
                  <c:v>29.1</c:v>
                </c:pt>
                <c:pt idx="26">
                  <c:v>28.5</c:v>
                </c:pt>
                <c:pt idx="27">
                  <c:v>27.9</c:v>
                </c:pt>
              </c:numCache>
            </c:numRef>
          </c:val>
          <c:extLst>
            <c:ext xmlns:c16="http://schemas.microsoft.com/office/drawing/2014/chart" uri="{C3380CC4-5D6E-409C-BE32-E72D297353CC}">
              <c16:uniqueId val="{00000005-6644-42D3-9A6E-62AB4F1C7556}"/>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10:$H$37</c:f>
              <c:numCache>
                <c:formatCode>m/d/yyyy</c:formatCode>
                <c:ptCount val="28"/>
                <c:pt idx="0">
                  <c:v>42735</c:v>
                </c:pt>
                <c:pt idx="3">
                  <c:v>42825</c:v>
                </c:pt>
                <c:pt idx="6">
                  <c:v>42916</c:v>
                </c:pt>
                <c:pt idx="9">
                  <c:v>43008</c:v>
                </c:pt>
                <c:pt idx="12">
                  <c:v>43100</c:v>
                </c:pt>
                <c:pt idx="15">
                  <c:v>43190</c:v>
                </c:pt>
                <c:pt idx="18">
                  <c:v>43281</c:v>
                </c:pt>
                <c:pt idx="21">
                  <c:v>43373</c:v>
                </c:pt>
                <c:pt idx="24">
                  <c:v>43465</c:v>
                </c:pt>
                <c:pt idx="27">
                  <c:v>43555</c:v>
                </c:pt>
              </c:numCache>
            </c:numRef>
          </c:cat>
          <c:val>
            <c:numRef>
              <c:f>'47'!$I$10:$I$37</c:f>
              <c:numCache>
                <c:formatCode>0.0</c:formatCode>
                <c:ptCount val="28"/>
                <c:pt idx="0">
                  <c:v>109.5</c:v>
                </c:pt>
                <c:pt idx="1">
                  <c:v>112.1</c:v>
                </c:pt>
                <c:pt idx="2">
                  <c:v>107.8</c:v>
                </c:pt>
                <c:pt idx="3">
                  <c:v>103.3</c:v>
                </c:pt>
                <c:pt idx="4">
                  <c:v>100.7</c:v>
                </c:pt>
                <c:pt idx="5">
                  <c:v>101.5</c:v>
                </c:pt>
                <c:pt idx="6">
                  <c:v>106.8</c:v>
                </c:pt>
                <c:pt idx="7">
                  <c:v>116.1</c:v>
                </c:pt>
                <c:pt idx="8">
                  <c:v>117.8</c:v>
                </c:pt>
                <c:pt idx="9">
                  <c:v>119.3</c:v>
                </c:pt>
                <c:pt idx="10">
                  <c:v>117.6</c:v>
                </c:pt>
                <c:pt idx="11">
                  <c:v>119</c:v>
                </c:pt>
                <c:pt idx="12">
                  <c:v>123.4</c:v>
                </c:pt>
                <c:pt idx="13">
                  <c:v>126.9</c:v>
                </c:pt>
                <c:pt idx="14">
                  <c:v>129.6</c:v>
                </c:pt>
                <c:pt idx="15">
                  <c:v>127</c:v>
                </c:pt>
                <c:pt idx="16">
                  <c:v>130.9</c:v>
                </c:pt>
                <c:pt idx="17">
                  <c:v>126.3</c:v>
                </c:pt>
                <c:pt idx="18">
                  <c:v>128.69999999999999</c:v>
                </c:pt>
                <c:pt idx="19">
                  <c:v>132.6</c:v>
                </c:pt>
                <c:pt idx="20">
                  <c:v>133.9</c:v>
                </c:pt>
                <c:pt idx="21">
                  <c:v>132.69999999999999</c:v>
                </c:pt>
                <c:pt idx="22">
                  <c:v>134.9</c:v>
                </c:pt>
                <c:pt idx="23">
                  <c:v>134.5</c:v>
                </c:pt>
                <c:pt idx="24">
                  <c:v>136.30000000000001</c:v>
                </c:pt>
                <c:pt idx="25">
                  <c:v>135.19999999999999</c:v>
                </c:pt>
                <c:pt idx="26">
                  <c:v>136.5</c:v>
                </c:pt>
                <c:pt idx="27">
                  <c:v>137.4</c:v>
                </c:pt>
              </c:numCache>
            </c:numRef>
          </c:val>
          <c:smooth val="0"/>
          <c:extLst>
            <c:ext xmlns:c16="http://schemas.microsoft.com/office/drawing/2014/chart" uri="{C3380CC4-5D6E-409C-BE32-E72D297353CC}">
              <c16:uniqueId val="{00000006-6644-42D3-9A6E-62AB4F1C7556}"/>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28"/>
          <c:min val="1"/>
        </c:scaling>
        <c:delete val="0"/>
        <c:axPos val="b"/>
        <c:numFmt formatCode="[$-409]mm\.yy;@" sourceLinked="0"/>
        <c:majorTickMark val="in"/>
        <c:minorTickMark val="none"/>
        <c:tickLblPos val="low"/>
        <c:spPr>
          <a:noFill/>
          <a:ln w="9525" cap="flat" cmpd="sng" algn="ctr">
            <a:noFill/>
            <a:prstDash val="solid"/>
            <a:round/>
          </a:ln>
          <a:effectLst/>
        </c:spPr>
        <c:txPr>
          <a:bodyPr rot="0" vert="horz"/>
          <a:lstStyle/>
          <a:p>
            <a:pPr>
              <a:defRPr sz="750">
                <a:latin typeface="Arial"/>
                <a:ea typeface="Arial"/>
                <a:cs typeface="Arial"/>
              </a:defRPr>
            </a:pPr>
            <a:endParaRPr lang="uk-UA"/>
          </a:p>
        </c:txPr>
        <c:crossAx val="240106104"/>
        <c:crosses val="autoZero"/>
        <c:auto val="0"/>
        <c:lblAlgn val="ctr"/>
        <c:lblOffset val="100"/>
        <c:tickLblSkip val="1"/>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3483539557555311"/>
          <c:w val="0.97916666666666663"/>
          <c:h val="0.265164604424446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3</xdr:row>
      <xdr:rowOff>74612</xdr:rowOff>
    </xdr:from>
    <xdr:to>
      <xdr:col>4</xdr:col>
      <xdr:colOff>608693</xdr:colOff>
      <xdr:row>38</xdr:row>
      <xdr:rowOff>30550</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9</xdr:row>
      <xdr:rowOff>0</xdr:rowOff>
    </xdr:from>
    <xdr:to>
      <xdr:col>4</xdr:col>
      <xdr:colOff>608693</xdr:colOff>
      <xdr:row>23</xdr:row>
      <xdr:rowOff>90875</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22</xdr:row>
      <xdr:rowOff>118664</xdr:rowOff>
    </xdr:from>
    <xdr:to>
      <xdr:col>3</xdr:col>
      <xdr:colOff>735806</xdr:colOff>
      <xdr:row>38</xdr:row>
      <xdr:rowOff>916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7</xdr:row>
      <xdr:rowOff>0</xdr:rowOff>
    </xdr:from>
    <xdr:to>
      <xdr:col>3</xdr:col>
      <xdr:colOff>735806</xdr:colOff>
      <xdr:row>22</xdr:row>
      <xdr:rowOff>10398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24</xdr:row>
      <xdr:rowOff>73025</xdr:rowOff>
    </xdr:from>
    <xdr:to>
      <xdr:col>3</xdr:col>
      <xdr:colOff>733424</xdr:colOff>
      <xdr:row>40</xdr:row>
      <xdr:rowOff>4603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8</xdr:row>
      <xdr:rowOff>48986</xdr:rowOff>
    </xdr:from>
    <xdr:to>
      <xdr:col>3</xdr:col>
      <xdr:colOff>733424</xdr:colOff>
      <xdr:row>24</xdr:row>
      <xdr:rowOff>2199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24</xdr:row>
      <xdr:rowOff>68490</xdr:rowOff>
    </xdr:from>
    <xdr:to>
      <xdr:col>4</xdr:col>
      <xdr:colOff>0</xdr:colOff>
      <xdr:row>40</xdr:row>
      <xdr:rowOff>4309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7</xdr:row>
      <xdr:rowOff>136071</xdr:rowOff>
    </xdr:from>
    <xdr:to>
      <xdr:col>4</xdr:col>
      <xdr:colOff>0</xdr:colOff>
      <xdr:row>23</xdr:row>
      <xdr:rowOff>110671</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23</xdr:row>
      <xdr:rowOff>110398</xdr:rowOff>
    </xdr:from>
    <xdr:to>
      <xdr:col>4</xdr:col>
      <xdr:colOff>0</xdr:colOff>
      <xdr:row>39</xdr:row>
      <xdr:rowOff>8341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8</xdr:row>
      <xdr:rowOff>52552</xdr:rowOff>
    </xdr:from>
    <xdr:to>
      <xdr:col>4</xdr:col>
      <xdr:colOff>0</xdr:colOff>
      <xdr:row>24</xdr:row>
      <xdr:rowOff>25564</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82563</xdr:colOff>
      <xdr:row>7</xdr:row>
      <xdr:rowOff>111125</xdr:rowOff>
    </xdr:from>
    <xdr:to>
      <xdr:col>5</xdr:col>
      <xdr:colOff>185510</xdr:colOff>
      <xdr:row>22</xdr:row>
      <xdr:rowOff>67063</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8437</xdr:colOff>
      <xdr:row>23</xdr:row>
      <xdr:rowOff>55562</xdr:rowOff>
    </xdr:from>
    <xdr:to>
      <xdr:col>5</xdr:col>
      <xdr:colOff>201384</xdr:colOff>
      <xdr:row>38</xdr:row>
      <xdr:rowOff>115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300404</xdr:colOff>
      <xdr:row>10</xdr:row>
      <xdr:rowOff>131884</xdr:rowOff>
    </xdr:from>
    <xdr:to>
      <xdr:col>5</xdr:col>
      <xdr:colOff>300404</xdr:colOff>
      <xdr:row>26</xdr:row>
      <xdr:rowOff>1730</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51691</xdr:colOff>
      <xdr:row>25</xdr:row>
      <xdr:rowOff>73270</xdr:rowOff>
    </xdr:from>
    <xdr:to>
      <xdr:col>5</xdr:col>
      <xdr:colOff>351691</xdr:colOff>
      <xdr:row>40</xdr:row>
      <xdr:rowOff>75000</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09373</xdr:colOff>
      <xdr:row>9</xdr:row>
      <xdr:rowOff>82402</xdr:rowOff>
    </xdr:from>
    <xdr:to>
      <xdr:col>5</xdr:col>
      <xdr:colOff>309835</xdr:colOff>
      <xdr:row>24</xdr:row>
      <xdr:rowOff>38340</xdr:rowOff>
    </xdr:to>
    <xdr:graphicFrame macro="">
      <xdr:nvGraphicFramePr>
        <xdr:cNvPr id="2" name="Диаграмма 3"/>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57188</xdr:colOff>
      <xdr:row>24</xdr:row>
      <xdr:rowOff>127000</xdr:rowOff>
    </xdr:from>
    <xdr:to>
      <xdr:col>5</xdr:col>
      <xdr:colOff>357650</xdr:colOff>
      <xdr:row>39</xdr:row>
      <xdr:rowOff>82937</xdr:rowOff>
    </xdr:to>
    <xdr:graphicFrame macro="">
      <xdr:nvGraphicFramePr>
        <xdr:cNvPr id="3" name="Диаграмма 3"/>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69875</xdr:colOff>
      <xdr:row>12</xdr:row>
      <xdr:rowOff>39687</xdr:rowOff>
    </xdr:from>
    <xdr:to>
      <xdr:col>5</xdr:col>
      <xdr:colOff>278266</xdr:colOff>
      <xdr:row>26</xdr:row>
      <xdr:rowOff>13056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61938</xdr:colOff>
      <xdr:row>28</xdr:row>
      <xdr:rowOff>55563</xdr:rowOff>
    </xdr:from>
    <xdr:to>
      <xdr:col>5</xdr:col>
      <xdr:colOff>270329</xdr:colOff>
      <xdr:row>43</xdr:row>
      <xdr:rowOff>1150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50812</xdr:colOff>
      <xdr:row>8</xdr:row>
      <xdr:rowOff>301625</xdr:rowOff>
    </xdr:from>
    <xdr:to>
      <xdr:col>5</xdr:col>
      <xdr:colOff>229869</xdr:colOff>
      <xdr:row>19</xdr:row>
      <xdr:rowOff>23406</xdr:rowOff>
    </xdr:to>
    <xdr:graphicFrame macro="">
      <xdr:nvGraphicFramePr>
        <xdr:cNvPr id="2" name="Диаграмма 3"/>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3345</xdr:colOff>
      <xdr:row>20</xdr:row>
      <xdr:rowOff>76032</xdr:rowOff>
    </xdr:from>
    <xdr:to>
      <xdr:col>5</xdr:col>
      <xdr:colOff>249541</xdr:colOff>
      <xdr:row>35</xdr:row>
      <xdr:rowOff>91501</xdr:rowOff>
    </xdr:to>
    <xdr:graphicFrame macro="">
      <xdr:nvGraphicFramePr>
        <xdr:cNvPr id="3" name="Диаграмма 3"/>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77812</xdr:colOff>
      <xdr:row>10</xdr:row>
      <xdr:rowOff>31751</xdr:rowOff>
    </xdr:from>
    <xdr:to>
      <xdr:col>5</xdr:col>
      <xdr:colOff>75053</xdr:colOff>
      <xdr:row>24</xdr:row>
      <xdr:rowOff>122626</xdr:rowOff>
    </xdr:to>
    <xdr:graphicFrame macro="">
      <xdr:nvGraphicFramePr>
        <xdr:cNvPr id="2" name="Диаграмма 2"/>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3688</xdr:colOff>
      <xdr:row>25</xdr:row>
      <xdr:rowOff>55563</xdr:rowOff>
    </xdr:from>
    <xdr:to>
      <xdr:col>5</xdr:col>
      <xdr:colOff>90929</xdr:colOff>
      <xdr:row>40</xdr:row>
      <xdr:rowOff>11501</xdr:rowOff>
    </xdr:to>
    <xdr:graphicFrame macro="">
      <xdr:nvGraphicFramePr>
        <xdr:cNvPr id="3" name="Диаграмма 2"/>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16284</cdr:x>
      <cdr:y>0.63053</cdr:y>
    </cdr:from>
    <cdr:to>
      <cdr:x>0.22876</cdr:x>
      <cdr:y>0.69593</cdr:y>
    </cdr:to>
    <cdr:sp macro="" textlink="">
      <cdr:nvSpPr>
        <cdr:cNvPr id="2" name="TextBox 1"/>
        <cdr:cNvSpPr txBox="1"/>
      </cdr:nvSpPr>
      <cdr:spPr>
        <a:xfrm xmlns:a="http://schemas.openxmlformats.org/drawingml/2006/main">
          <a:off x="497222" y="1248449"/>
          <a:ext cx="201277" cy="12950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6</a:t>
          </a:r>
        </a:p>
      </cdr:txBody>
    </cdr:sp>
  </cdr:relSizeAnchor>
  <cdr:relSizeAnchor xmlns:cdr="http://schemas.openxmlformats.org/drawingml/2006/chartDrawing">
    <cdr:from>
      <cdr:x>0.1443</cdr:x>
      <cdr:y>0.34191</cdr:y>
    </cdr:from>
    <cdr:to>
      <cdr:x>0.24792</cdr:x>
      <cdr:y>0.41715</cdr:y>
    </cdr:to>
    <cdr:sp macro="" textlink="">
      <cdr:nvSpPr>
        <cdr:cNvPr id="8" name="TextBox 7"/>
        <cdr:cNvSpPr txBox="1"/>
      </cdr:nvSpPr>
      <cdr:spPr>
        <a:xfrm xmlns:a="http://schemas.openxmlformats.org/drawingml/2006/main">
          <a:off x="440599" y="676982"/>
          <a:ext cx="316398"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4664</cdr:x>
      <cdr:y>0.20628</cdr:y>
    </cdr:from>
    <cdr:to>
      <cdr:x>0.24988</cdr:x>
      <cdr:y>0.28298</cdr:y>
    </cdr:to>
    <cdr:sp macro="" textlink="">
      <cdr:nvSpPr>
        <cdr:cNvPr id="29" name="TextBox 28"/>
        <cdr:cNvSpPr txBox="1"/>
      </cdr:nvSpPr>
      <cdr:spPr>
        <a:xfrm xmlns:a="http://schemas.openxmlformats.org/drawingml/2006/main">
          <a:off x="447742" y="408430"/>
          <a:ext cx="315238" cy="15186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8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1583</cdr:x>
      <cdr:y>0.13999</cdr:y>
    </cdr:from>
    <cdr:to>
      <cdr:x>0.41907</cdr:x>
      <cdr:y>0.21669</cdr:y>
    </cdr:to>
    <cdr:sp macro="" textlink="">
      <cdr:nvSpPr>
        <cdr:cNvPr id="39" name="TextBox 38"/>
        <cdr:cNvSpPr txBox="1"/>
      </cdr:nvSpPr>
      <cdr:spPr>
        <a:xfrm xmlns:a="http://schemas.openxmlformats.org/drawingml/2006/main">
          <a:off x="964359" y="277178"/>
          <a:ext cx="315237" cy="15186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7896</cdr:x>
      <cdr:y>0.08698</cdr:y>
    </cdr:from>
    <cdr:to>
      <cdr:x>0.58788</cdr:x>
      <cdr:y>0.18454</cdr:y>
    </cdr:to>
    <cdr:sp macro="" textlink="">
      <cdr:nvSpPr>
        <cdr:cNvPr id="28" name="TextBox 27"/>
        <cdr:cNvSpPr txBox="1"/>
      </cdr:nvSpPr>
      <cdr:spPr>
        <a:xfrm xmlns:a="http://schemas.openxmlformats.org/drawingml/2006/main">
          <a:off x="1462472" y="172220"/>
          <a:ext cx="332581" cy="193169"/>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82792</cdr:x>
      <cdr:y>0.09417</cdr:y>
    </cdr:from>
    <cdr:to>
      <cdr:x>0.93082</cdr:x>
      <cdr:y>0.16529</cdr:y>
    </cdr:to>
    <cdr:sp macro="" textlink="">
      <cdr:nvSpPr>
        <cdr:cNvPr id="31" name="TextBox 30"/>
        <cdr:cNvSpPr txBox="1"/>
      </cdr:nvSpPr>
      <cdr:spPr>
        <a:xfrm xmlns:a="http://schemas.openxmlformats.org/drawingml/2006/main">
          <a:off x="2528007" y="186459"/>
          <a:ext cx="314199" cy="14081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1595</cdr:x>
      <cdr:y>0.2757</cdr:y>
    </cdr:from>
    <cdr:to>
      <cdr:x>0.41957</cdr:x>
      <cdr:y>0.35094</cdr:y>
    </cdr:to>
    <cdr:sp macro="" textlink="">
      <cdr:nvSpPr>
        <cdr:cNvPr id="33" name="TextBox 32"/>
        <cdr:cNvSpPr txBox="1"/>
      </cdr:nvSpPr>
      <cdr:spPr>
        <a:xfrm xmlns:a="http://schemas.openxmlformats.org/drawingml/2006/main">
          <a:off x="964726" y="545888"/>
          <a:ext cx="316398"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8695</cdr:x>
      <cdr:y>0.21699</cdr:y>
    </cdr:from>
    <cdr:to>
      <cdr:x>0.59056</cdr:x>
      <cdr:y>0.29223</cdr:y>
    </cdr:to>
    <cdr:sp macro="" textlink="">
      <cdr:nvSpPr>
        <cdr:cNvPr id="34" name="TextBox 33"/>
        <cdr:cNvSpPr txBox="1"/>
      </cdr:nvSpPr>
      <cdr:spPr>
        <a:xfrm xmlns:a="http://schemas.openxmlformats.org/drawingml/2006/main">
          <a:off x="1486868" y="429647"/>
          <a:ext cx="316368"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82978</cdr:x>
      <cdr:y>0.21353</cdr:y>
    </cdr:from>
    <cdr:to>
      <cdr:x>0.93107</cdr:x>
      <cdr:y>0.28877</cdr:y>
    </cdr:to>
    <cdr:sp macro="" textlink="">
      <cdr:nvSpPr>
        <cdr:cNvPr id="35" name="TextBox 34"/>
        <cdr:cNvSpPr txBox="1"/>
      </cdr:nvSpPr>
      <cdr:spPr>
        <a:xfrm xmlns:a="http://schemas.openxmlformats.org/drawingml/2006/main">
          <a:off x="2533685" y="422794"/>
          <a:ext cx="309283"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5705</cdr:x>
      <cdr:y>0.20781</cdr:y>
    </cdr:from>
    <cdr:to>
      <cdr:x>0.75835</cdr:x>
      <cdr:y>0.28305</cdr:y>
    </cdr:to>
    <cdr:sp macro="" textlink="">
      <cdr:nvSpPr>
        <cdr:cNvPr id="36" name="TextBox 35"/>
        <cdr:cNvSpPr txBox="1"/>
      </cdr:nvSpPr>
      <cdr:spPr>
        <a:xfrm xmlns:a="http://schemas.openxmlformats.org/drawingml/2006/main">
          <a:off x="2006252" y="411466"/>
          <a:ext cx="309314"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51881</cdr:x>
      <cdr:y>0.50031</cdr:y>
    </cdr:from>
    <cdr:to>
      <cdr:x>0.56435</cdr:x>
      <cdr:y>0.56424</cdr:y>
    </cdr:to>
    <cdr:sp macro="" textlink="">
      <cdr:nvSpPr>
        <cdr:cNvPr id="40" name="TextBox 39"/>
        <cdr:cNvSpPr txBox="1"/>
      </cdr:nvSpPr>
      <cdr:spPr>
        <a:xfrm xmlns:a="http://schemas.openxmlformats.org/drawingml/2006/main">
          <a:off x="1584149" y="990621"/>
          <a:ext cx="139054" cy="12658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6889</cdr:x>
      <cdr:y>0.49803</cdr:y>
    </cdr:from>
    <cdr:to>
      <cdr:x>0.73444</cdr:x>
      <cdr:y>0.56195</cdr:y>
    </cdr:to>
    <cdr:sp macro="" textlink="">
      <cdr:nvSpPr>
        <cdr:cNvPr id="41" name="TextBox 40"/>
        <cdr:cNvSpPr txBox="1"/>
      </cdr:nvSpPr>
      <cdr:spPr>
        <a:xfrm xmlns:a="http://schemas.openxmlformats.org/drawingml/2006/main">
          <a:off x="2103515" y="986107"/>
          <a:ext cx="139053" cy="12656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5583</cdr:x>
      <cdr:y>0.4977</cdr:y>
    </cdr:from>
    <cdr:to>
      <cdr:x>0.90137</cdr:x>
      <cdr:y>0.56163</cdr:y>
    </cdr:to>
    <cdr:sp macro="" textlink="">
      <cdr:nvSpPr>
        <cdr:cNvPr id="25" name="TextBox 24"/>
        <cdr:cNvSpPr txBox="1"/>
      </cdr:nvSpPr>
      <cdr:spPr>
        <a:xfrm xmlns:a="http://schemas.openxmlformats.org/drawingml/2006/main">
          <a:off x="2613229" y="985455"/>
          <a:ext cx="139054" cy="12658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4715</cdr:x>
      <cdr:y>0.52003</cdr:y>
    </cdr:from>
    <cdr:to>
      <cdr:x>0.39269</cdr:x>
      <cdr:y>0.58396</cdr:y>
    </cdr:to>
    <cdr:sp macro="" textlink="">
      <cdr:nvSpPr>
        <cdr:cNvPr id="37" name="TextBox 36"/>
        <cdr:cNvSpPr txBox="1"/>
      </cdr:nvSpPr>
      <cdr:spPr>
        <a:xfrm xmlns:a="http://schemas.openxmlformats.org/drawingml/2006/main">
          <a:off x="1059993" y="1029667"/>
          <a:ext cx="139053" cy="12658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5738</cdr:x>
      <cdr:y>0.08799</cdr:y>
    </cdr:from>
    <cdr:to>
      <cdr:x>0.76028</cdr:x>
      <cdr:y>0.15911</cdr:y>
    </cdr:to>
    <cdr:sp macro="" textlink="">
      <cdr:nvSpPr>
        <cdr:cNvPr id="44" name="TextBox 43"/>
        <cdr:cNvSpPr txBox="1"/>
      </cdr:nvSpPr>
      <cdr:spPr>
        <a:xfrm xmlns:a="http://schemas.openxmlformats.org/drawingml/2006/main">
          <a:off x="2007259" y="174215"/>
          <a:ext cx="314199" cy="14081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1</a:t>
          </a:r>
        </a:p>
      </cdr:txBody>
    </cdr:sp>
  </cdr:relSizeAnchor>
  <cdr:relSizeAnchor xmlns:cdr="http://schemas.openxmlformats.org/drawingml/2006/chartDrawing">
    <cdr:from>
      <cdr:x>0.15791</cdr:x>
      <cdr:y>0.49146</cdr:y>
    </cdr:from>
    <cdr:to>
      <cdr:x>0.23396</cdr:x>
      <cdr:y>0.55963</cdr:y>
    </cdr:to>
    <cdr:sp macro="" textlink="">
      <cdr:nvSpPr>
        <cdr:cNvPr id="45" name="TextBox 44"/>
        <cdr:cNvSpPr txBox="1"/>
      </cdr:nvSpPr>
      <cdr:spPr>
        <a:xfrm xmlns:a="http://schemas.openxmlformats.org/drawingml/2006/main">
          <a:off x="482169" y="973091"/>
          <a:ext cx="232206" cy="134984"/>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0</xdr:col>
      <xdr:colOff>468313</xdr:colOff>
      <xdr:row>11</xdr:row>
      <xdr:rowOff>31749</xdr:rowOff>
    </xdr:from>
    <xdr:to>
      <xdr:col>5</xdr:col>
      <xdr:colOff>521153</xdr:colOff>
      <xdr:row>26</xdr:row>
      <xdr:rowOff>33480</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76250</xdr:colOff>
      <xdr:row>28</xdr:row>
      <xdr:rowOff>73269</xdr:rowOff>
    </xdr:from>
    <xdr:to>
      <xdr:col>5</xdr:col>
      <xdr:colOff>529090</xdr:colOff>
      <xdr:row>43</xdr:row>
      <xdr:rowOff>75000</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90500</xdr:colOff>
      <xdr:row>15</xdr:row>
      <xdr:rowOff>7936</xdr:rowOff>
    </xdr:from>
    <xdr:to>
      <xdr:col>5</xdr:col>
      <xdr:colOff>229576</xdr:colOff>
      <xdr:row>30</xdr:row>
      <xdr:rowOff>110</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5296</xdr:colOff>
      <xdr:row>32</xdr:row>
      <xdr:rowOff>18308</xdr:rowOff>
    </xdr:from>
    <xdr:to>
      <xdr:col>5</xdr:col>
      <xdr:colOff>234372</xdr:colOff>
      <xdr:row>47</xdr:row>
      <xdr:rowOff>10482</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95249</xdr:colOff>
      <xdr:row>9</xdr:row>
      <xdr:rowOff>63499</xdr:rowOff>
    </xdr:from>
    <xdr:to>
      <xdr:col>5</xdr:col>
      <xdr:colOff>95249</xdr:colOff>
      <xdr:row>24</xdr:row>
      <xdr:rowOff>35312</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14300</xdr:colOff>
      <xdr:row>24</xdr:row>
      <xdr:rowOff>47625</xdr:rowOff>
    </xdr:from>
    <xdr:to>
      <xdr:col>5</xdr:col>
      <xdr:colOff>114300</xdr:colOff>
      <xdr:row>39</xdr:row>
      <xdr:rowOff>19438</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58750</xdr:colOff>
      <xdr:row>14</xdr:row>
      <xdr:rowOff>7937</xdr:rowOff>
    </xdr:from>
    <xdr:to>
      <xdr:col>5</xdr:col>
      <xdr:colOff>158750</xdr:colOff>
      <xdr:row>28</xdr:row>
      <xdr:rowOff>98812</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50813</xdr:colOff>
      <xdr:row>29</xdr:row>
      <xdr:rowOff>79375</xdr:rowOff>
    </xdr:from>
    <xdr:to>
      <xdr:col>5</xdr:col>
      <xdr:colOff>150813</xdr:colOff>
      <xdr:row>44</xdr:row>
      <xdr:rowOff>35313</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oneCellAnchor>
    <xdr:from>
      <xdr:col>0</xdr:col>
      <xdr:colOff>282466</xdr:colOff>
      <xdr:row>10</xdr:row>
      <xdr:rowOff>125085</xdr:rowOff>
    </xdr:from>
    <xdr:ext cx="3035576" cy="1980000"/>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67958</xdr:colOff>
      <xdr:row>26</xdr:row>
      <xdr:rowOff>77185</xdr:rowOff>
    </xdr:from>
    <xdr:ext cx="3035576" cy="1980000"/>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5.xml><?xml version="1.0" encoding="utf-8"?>
<xdr:wsDr xmlns:xdr="http://schemas.openxmlformats.org/drawingml/2006/spreadsheetDrawing" xmlns:a="http://schemas.openxmlformats.org/drawingml/2006/main">
  <xdr:twoCellAnchor editAs="oneCell">
    <xdr:from>
      <xdr:col>0</xdr:col>
      <xdr:colOff>85725</xdr:colOff>
      <xdr:row>11</xdr:row>
      <xdr:rowOff>95249</xdr:rowOff>
    </xdr:from>
    <xdr:to>
      <xdr:col>5</xdr:col>
      <xdr:colOff>85725</xdr:colOff>
      <xdr:row>26</xdr:row>
      <xdr:rowOff>74999</xdr:rowOff>
    </xdr:to>
    <xdr:graphicFrame macro="">
      <xdr:nvGraphicFramePr>
        <xdr:cNvPr id="2"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42875</xdr:colOff>
      <xdr:row>28</xdr:row>
      <xdr:rowOff>114299</xdr:rowOff>
    </xdr:from>
    <xdr:to>
      <xdr:col>5</xdr:col>
      <xdr:colOff>142875</xdr:colOff>
      <xdr:row>43</xdr:row>
      <xdr:rowOff>94049</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492642</xdr:colOff>
      <xdr:row>7</xdr:row>
      <xdr:rowOff>98914</xdr:rowOff>
    </xdr:from>
    <xdr:to>
      <xdr:col>3</xdr:col>
      <xdr:colOff>559317</xdr:colOff>
      <xdr:row>22</xdr:row>
      <xdr:rowOff>54852</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3577</xdr:colOff>
      <xdr:row>23</xdr:row>
      <xdr:rowOff>70826</xdr:rowOff>
    </xdr:from>
    <xdr:to>
      <xdr:col>3</xdr:col>
      <xdr:colOff>550252</xdr:colOff>
      <xdr:row>38</xdr:row>
      <xdr:rowOff>26764</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286941</xdr:colOff>
      <xdr:row>8</xdr:row>
      <xdr:rowOff>129777</xdr:rowOff>
    </xdr:from>
    <xdr:to>
      <xdr:col>4</xdr:col>
      <xdr:colOff>116378</xdr:colOff>
      <xdr:row>26</xdr:row>
      <xdr:rowOff>4090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01625</xdr:colOff>
      <xdr:row>26</xdr:row>
      <xdr:rowOff>79375</xdr:rowOff>
    </xdr:from>
    <xdr:to>
      <xdr:col>4</xdr:col>
      <xdr:colOff>131062</xdr:colOff>
      <xdr:row>41</xdr:row>
      <xdr:rowOff>35312</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752475</xdr:colOff>
      <xdr:row>8</xdr:row>
      <xdr:rowOff>95248</xdr:rowOff>
    </xdr:from>
    <xdr:to>
      <xdr:col>5</xdr:col>
      <xdr:colOff>295275</xdr:colOff>
      <xdr:row>23</xdr:row>
      <xdr:rowOff>51185</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38187</xdr:colOff>
      <xdr:row>27</xdr:row>
      <xdr:rowOff>31750</xdr:rowOff>
    </xdr:from>
    <xdr:to>
      <xdr:col>5</xdr:col>
      <xdr:colOff>280987</xdr:colOff>
      <xdr:row>41</xdr:row>
      <xdr:rowOff>122625</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38150</xdr:colOff>
      <xdr:row>7</xdr:row>
      <xdr:rowOff>104775</xdr:rowOff>
    </xdr:from>
    <xdr:to>
      <xdr:col>5</xdr:col>
      <xdr:colOff>438150</xdr:colOff>
      <xdr:row>22</xdr:row>
      <xdr:rowOff>6071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0687</xdr:colOff>
      <xdr:row>24</xdr:row>
      <xdr:rowOff>58738</xdr:rowOff>
    </xdr:from>
    <xdr:to>
      <xdr:col>5</xdr:col>
      <xdr:colOff>420687</xdr:colOff>
      <xdr:row>40</xdr:row>
      <xdr:rowOff>3333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16284</cdr:x>
      <cdr:y>0.63053</cdr:y>
    </cdr:from>
    <cdr:to>
      <cdr:x>0.22876</cdr:x>
      <cdr:y>0.69593</cdr:y>
    </cdr:to>
    <cdr:sp macro="" textlink="">
      <cdr:nvSpPr>
        <cdr:cNvPr id="2" name="TextBox 1"/>
        <cdr:cNvSpPr txBox="1"/>
      </cdr:nvSpPr>
      <cdr:spPr>
        <a:xfrm xmlns:a="http://schemas.openxmlformats.org/drawingml/2006/main">
          <a:off x="497222" y="1248449"/>
          <a:ext cx="201277" cy="12950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6</a:t>
          </a:r>
        </a:p>
      </cdr:txBody>
    </cdr:sp>
  </cdr:relSizeAnchor>
  <cdr:relSizeAnchor xmlns:cdr="http://schemas.openxmlformats.org/drawingml/2006/chartDrawing">
    <cdr:from>
      <cdr:x>0.1443</cdr:x>
      <cdr:y>0.34191</cdr:y>
    </cdr:from>
    <cdr:to>
      <cdr:x>0.24792</cdr:x>
      <cdr:y>0.41715</cdr:y>
    </cdr:to>
    <cdr:sp macro="" textlink="">
      <cdr:nvSpPr>
        <cdr:cNvPr id="8" name="TextBox 7"/>
        <cdr:cNvSpPr txBox="1"/>
      </cdr:nvSpPr>
      <cdr:spPr>
        <a:xfrm xmlns:a="http://schemas.openxmlformats.org/drawingml/2006/main">
          <a:off x="440599" y="676982"/>
          <a:ext cx="316398"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4664</cdr:x>
      <cdr:y>0.20628</cdr:y>
    </cdr:from>
    <cdr:to>
      <cdr:x>0.24988</cdr:x>
      <cdr:y>0.28298</cdr:y>
    </cdr:to>
    <cdr:sp macro="" textlink="">
      <cdr:nvSpPr>
        <cdr:cNvPr id="29" name="TextBox 28"/>
        <cdr:cNvSpPr txBox="1"/>
      </cdr:nvSpPr>
      <cdr:spPr>
        <a:xfrm xmlns:a="http://schemas.openxmlformats.org/drawingml/2006/main">
          <a:off x="447742" y="408430"/>
          <a:ext cx="315238" cy="15186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8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1583</cdr:x>
      <cdr:y>0.13999</cdr:y>
    </cdr:from>
    <cdr:to>
      <cdr:x>0.41907</cdr:x>
      <cdr:y>0.21669</cdr:y>
    </cdr:to>
    <cdr:sp macro="" textlink="">
      <cdr:nvSpPr>
        <cdr:cNvPr id="39" name="TextBox 38"/>
        <cdr:cNvSpPr txBox="1"/>
      </cdr:nvSpPr>
      <cdr:spPr>
        <a:xfrm xmlns:a="http://schemas.openxmlformats.org/drawingml/2006/main">
          <a:off x="964359" y="277178"/>
          <a:ext cx="315237" cy="151866"/>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7896</cdr:x>
      <cdr:y>0.08698</cdr:y>
    </cdr:from>
    <cdr:to>
      <cdr:x>0.58788</cdr:x>
      <cdr:y>0.18454</cdr:y>
    </cdr:to>
    <cdr:sp macro="" textlink="">
      <cdr:nvSpPr>
        <cdr:cNvPr id="28" name="TextBox 27"/>
        <cdr:cNvSpPr txBox="1"/>
      </cdr:nvSpPr>
      <cdr:spPr>
        <a:xfrm xmlns:a="http://schemas.openxmlformats.org/drawingml/2006/main">
          <a:off x="1462472" y="172220"/>
          <a:ext cx="332581" cy="193169"/>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82792</cdr:x>
      <cdr:y>0.09417</cdr:y>
    </cdr:from>
    <cdr:to>
      <cdr:x>0.93082</cdr:x>
      <cdr:y>0.16529</cdr:y>
    </cdr:to>
    <cdr:sp macro="" textlink="">
      <cdr:nvSpPr>
        <cdr:cNvPr id="31" name="TextBox 30"/>
        <cdr:cNvSpPr txBox="1"/>
      </cdr:nvSpPr>
      <cdr:spPr>
        <a:xfrm xmlns:a="http://schemas.openxmlformats.org/drawingml/2006/main">
          <a:off x="2528007" y="186459"/>
          <a:ext cx="314199" cy="14081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1595</cdr:x>
      <cdr:y>0.2757</cdr:y>
    </cdr:from>
    <cdr:to>
      <cdr:x>0.41957</cdr:x>
      <cdr:y>0.35094</cdr:y>
    </cdr:to>
    <cdr:sp macro="" textlink="">
      <cdr:nvSpPr>
        <cdr:cNvPr id="33" name="TextBox 32"/>
        <cdr:cNvSpPr txBox="1"/>
      </cdr:nvSpPr>
      <cdr:spPr>
        <a:xfrm xmlns:a="http://schemas.openxmlformats.org/drawingml/2006/main">
          <a:off x="964726" y="545888"/>
          <a:ext cx="316398"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8695</cdr:x>
      <cdr:y>0.21699</cdr:y>
    </cdr:from>
    <cdr:to>
      <cdr:x>0.59056</cdr:x>
      <cdr:y>0.29223</cdr:y>
    </cdr:to>
    <cdr:sp macro="" textlink="">
      <cdr:nvSpPr>
        <cdr:cNvPr id="34" name="TextBox 33"/>
        <cdr:cNvSpPr txBox="1"/>
      </cdr:nvSpPr>
      <cdr:spPr>
        <a:xfrm xmlns:a="http://schemas.openxmlformats.org/drawingml/2006/main">
          <a:off x="1486868" y="429647"/>
          <a:ext cx="316368"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82978</cdr:x>
      <cdr:y>0.21353</cdr:y>
    </cdr:from>
    <cdr:to>
      <cdr:x>0.93107</cdr:x>
      <cdr:y>0.28877</cdr:y>
    </cdr:to>
    <cdr:sp macro="" textlink="">
      <cdr:nvSpPr>
        <cdr:cNvPr id="35" name="TextBox 34"/>
        <cdr:cNvSpPr txBox="1"/>
      </cdr:nvSpPr>
      <cdr:spPr>
        <a:xfrm xmlns:a="http://schemas.openxmlformats.org/drawingml/2006/main">
          <a:off x="2533685" y="422794"/>
          <a:ext cx="309283"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5705</cdr:x>
      <cdr:y>0.20781</cdr:y>
    </cdr:from>
    <cdr:to>
      <cdr:x>0.75835</cdr:x>
      <cdr:y>0.28305</cdr:y>
    </cdr:to>
    <cdr:sp macro="" textlink="">
      <cdr:nvSpPr>
        <cdr:cNvPr id="36" name="TextBox 35"/>
        <cdr:cNvSpPr txBox="1"/>
      </cdr:nvSpPr>
      <cdr:spPr>
        <a:xfrm xmlns:a="http://schemas.openxmlformats.org/drawingml/2006/main">
          <a:off x="2006252" y="411466"/>
          <a:ext cx="309314" cy="1489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51881</cdr:x>
      <cdr:y>0.50031</cdr:y>
    </cdr:from>
    <cdr:to>
      <cdr:x>0.56435</cdr:x>
      <cdr:y>0.56424</cdr:y>
    </cdr:to>
    <cdr:sp macro="" textlink="">
      <cdr:nvSpPr>
        <cdr:cNvPr id="40" name="TextBox 39"/>
        <cdr:cNvSpPr txBox="1"/>
      </cdr:nvSpPr>
      <cdr:spPr>
        <a:xfrm xmlns:a="http://schemas.openxmlformats.org/drawingml/2006/main">
          <a:off x="1584149" y="990621"/>
          <a:ext cx="139054" cy="12658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6889</cdr:x>
      <cdr:y>0.49803</cdr:y>
    </cdr:from>
    <cdr:to>
      <cdr:x>0.73444</cdr:x>
      <cdr:y>0.56195</cdr:y>
    </cdr:to>
    <cdr:sp macro="" textlink="">
      <cdr:nvSpPr>
        <cdr:cNvPr id="41" name="TextBox 40"/>
        <cdr:cNvSpPr txBox="1"/>
      </cdr:nvSpPr>
      <cdr:spPr>
        <a:xfrm xmlns:a="http://schemas.openxmlformats.org/drawingml/2006/main">
          <a:off x="2103515" y="986107"/>
          <a:ext cx="139053" cy="12656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5583</cdr:x>
      <cdr:y>0.4977</cdr:y>
    </cdr:from>
    <cdr:to>
      <cdr:x>0.90137</cdr:x>
      <cdr:y>0.56163</cdr:y>
    </cdr:to>
    <cdr:sp macro="" textlink="">
      <cdr:nvSpPr>
        <cdr:cNvPr id="25" name="TextBox 24"/>
        <cdr:cNvSpPr txBox="1"/>
      </cdr:nvSpPr>
      <cdr:spPr>
        <a:xfrm xmlns:a="http://schemas.openxmlformats.org/drawingml/2006/main">
          <a:off x="2613229" y="985455"/>
          <a:ext cx="139054" cy="12658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4715</cdr:x>
      <cdr:y>0.52003</cdr:y>
    </cdr:from>
    <cdr:to>
      <cdr:x>0.39269</cdr:x>
      <cdr:y>0.58396</cdr:y>
    </cdr:to>
    <cdr:sp macro="" textlink="">
      <cdr:nvSpPr>
        <cdr:cNvPr id="37" name="TextBox 36"/>
        <cdr:cNvSpPr txBox="1"/>
      </cdr:nvSpPr>
      <cdr:spPr>
        <a:xfrm xmlns:a="http://schemas.openxmlformats.org/drawingml/2006/main">
          <a:off x="1059993" y="1029667"/>
          <a:ext cx="139053" cy="12658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5738</cdr:x>
      <cdr:y>0.08799</cdr:y>
    </cdr:from>
    <cdr:to>
      <cdr:x>0.76028</cdr:x>
      <cdr:y>0.15911</cdr:y>
    </cdr:to>
    <cdr:sp macro="" textlink="">
      <cdr:nvSpPr>
        <cdr:cNvPr id="44" name="TextBox 43"/>
        <cdr:cNvSpPr txBox="1"/>
      </cdr:nvSpPr>
      <cdr:spPr>
        <a:xfrm xmlns:a="http://schemas.openxmlformats.org/drawingml/2006/main">
          <a:off x="2007259" y="174215"/>
          <a:ext cx="314199" cy="140817"/>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1</a:t>
          </a:r>
        </a:p>
      </cdr:txBody>
    </cdr:sp>
  </cdr:relSizeAnchor>
  <cdr:relSizeAnchor xmlns:cdr="http://schemas.openxmlformats.org/drawingml/2006/chartDrawing">
    <cdr:from>
      <cdr:x>0.15791</cdr:x>
      <cdr:y>0.49146</cdr:y>
    </cdr:from>
    <cdr:to>
      <cdr:x>0.23396</cdr:x>
      <cdr:y>0.55963</cdr:y>
    </cdr:to>
    <cdr:sp macro="" textlink="">
      <cdr:nvSpPr>
        <cdr:cNvPr id="45" name="TextBox 44"/>
        <cdr:cNvSpPr txBox="1"/>
      </cdr:nvSpPr>
      <cdr:spPr>
        <a:xfrm xmlns:a="http://schemas.openxmlformats.org/drawingml/2006/main">
          <a:off x="482169" y="973091"/>
          <a:ext cx="232206" cy="134984"/>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635373</xdr:colOff>
      <xdr:row>8</xdr:row>
      <xdr:rowOff>106176</xdr:rowOff>
    </xdr:from>
    <xdr:to>
      <xdr:col>3</xdr:col>
      <xdr:colOff>30256</xdr:colOff>
      <xdr:row>23</xdr:row>
      <xdr:rowOff>62113</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409575</xdr:colOff>
      <xdr:row>8</xdr:row>
      <xdr:rowOff>38100</xdr:rowOff>
    </xdr:from>
    <xdr:to>
      <xdr:col>4</xdr:col>
      <xdr:colOff>304800</xdr:colOff>
      <xdr:row>23</xdr:row>
      <xdr:rowOff>39831</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76238</xdr:colOff>
      <xdr:row>24</xdr:row>
      <xdr:rowOff>61911</xdr:rowOff>
    </xdr:from>
    <xdr:to>
      <xdr:col>4</xdr:col>
      <xdr:colOff>271463</xdr:colOff>
      <xdr:row>39</xdr:row>
      <xdr:rowOff>63642</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323850</xdr:colOff>
      <xdr:row>7</xdr:row>
      <xdr:rowOff>133350</xdr:rowOff>
    </xdr:from>
    <xdr:to>
      <xdr:col>5</xdr:col>
      <xdr:colOff>190500</xdr:colOff>
      <xdr:row>22</xdr:row>
      <xdr:rowOff>8928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7500</xdr:colOff>
      <xdr:row>23</xdr:row>
      <xdr:rowOff>95250</xdr:rowOff>
    </xdr:from>
    <xdr:to>
      <xdr:col>5</xdr:col>
      <xdr:colOff>184150</xdr:colOff>
      <xdr:row>38</xdr:row>
      <xdr:rowOff>5118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255816</xdr:colOff>
      <xdr:row>8</xdr:row>
      <xdr:rowOff>1452</xdr:rowOff>
    </xdr:from>
    <xdr:to>
      <xdr:col>5</xdr:col>
      <xdr:colOff>78923</xdr:colOff>
      <xdr:row>23</xdr:row>
      <xdr:rowOff>7645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6063</xdr:colOff>
      <xdr:row>23</xdr:row>
      <xdr:rowOff>98424</xdr:rowOff>
    </xdr:from>
    <xdr:to>
      <xdr:col>5</xdr:col>
      <xdr:colOff>65088</xdr:colOff>
      <xdr:row>39</xdr:row>
      <xdr:rowOff>7143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524334</xdr:colOff>
      <xdr:row>7</xdr:row>
      <xdr:rowOff>125034</xdr:rowOff>
    </xdr:from>
    <xdr:to>
      <xdr:col>4</xdr:col>
      <xdr:colOff>48084</xdr:colOff>
      <xdr:row>22</xdr:row>
      <xdr:rowOff>126764</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05558</xdr:colOff>
      <xdr:row>23</xdr:row>
      <xdr:rowOff>58615</xdr:rowOff>
    </xdr:from>
    <xdr:to>
      <xdr:col>4</xdr:col>
      <xdr:colOff>29308</xdr:colOff>
      <xdr:row>38</xdr:row>
      <xdr:rowOff>60346</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549088</xdr:colOff>
      <xdr:row>8</xdr:row>
      <xdr:rowOff>57631</xdr:rowOff>
    </xdr:from>
    <xdr:to>
      <xdr:col>3</xdr:col>
      <xdr:colOff>126626</xdr:colOff>
      <xdr:row>23</xdr:row>
      <xdr:rowOff>59362</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38655</xdr:colOff>
      <xdr:row>23</xdr:row>
      <xdr:rowOff>52551</xdr:rowOff>
    </xdr:from>
    <xdr:to>
      <xdr:col>3</xdr:col>
      <xdr:colOff>116193</xdr:colOff>
      <xdr:row>38</xdr:row>
      <xdr:rowOff>54282</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530679</xdr:colOff>
      <xdr:row>9</xdr:row>
      <xdr:rowOff>4185</xdr:rowOff>
    </xdr:from>
    <xdr:to>
      <xdr:col>3</xdr:col>
      <xdr:colOff>266700</xdr:colOff>
      <xdr:row>24</xdr:row>
      <xdr:rowOff>5916</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27538</xdr:colOff>
      <xdr:row>24</xdr:row>
      <xdr:rowOff>7326</xdr:rowOff>
    </xdr:from>
    <xdr:to>
      <xdr:col>3</xdr:col>
      <xdr:colOff>263559</xdr:colOff>
      <xdr:row>39</xdr:row>
      <xdr:rowOff>9057</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435538</xdr:colOff>
      <xdr:row>8</xdr:row>
      <xdr:rowOff>11388</xdr:rowOff>
    </xdr:from>
    <xdr:to>
      <xdr:col>1</xdr:col>
      <xdr:colOff>2562867</xdr:colOff>
      <xdr:row>22</xdr:row>
      <xdr:rowOff>102263</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8625</xdr:colOff>
      <xdr:row>23</xdr:row>
      <xdr:rowOff>0</xdr:rowOff>
    </xdr:from>
    <xdr:to>
      <xdr:col>1</xdr:col>
      <xdr:colOff>2555954</xdr:colOff>
      <xdr:row>37</xdr:row>
      <xdr:rowOff>90875</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365760</xdr:colOff>
      <xdr:row>9</xdr:row>
      <xdr:rowOff>137160</xdr:rowOff>
    </xdr:from>
    <xdr:to>
      <xdr:col>5</xdr:col>
      <xdr:colOff>365760</xdr:colOff>
      <xdr:row>24</xdr:row>
      <xdr:rowOff>129334</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6963</xdr:colOff>
      <xdr:row>24</xdr:row>
      <xdr:rowOff>109331</xdr:rowOff>
    </xdr:from>
    <xdr:to>
      <xdr:col>5</xdr:col>
      <xdr:colOff>386963</xdr:colOff>
      <xdr:row>39</xdr:row>
      <xdr:rowOff>101505</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213360</xdr:colOff>
      <xdr:row>10</xdr:row>
      <xdr:rowOff>45720</xdr:rowOff>
    </xdr:from>
    <xdr:to>
      <xdr:col>5</xdr:col>
      <xdr:colOff>213360</xdr:colOff>
      <xdr:row>25</xdr:row>
      <xdr:rowOff>25470</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8600</xdr:colOff>
      <xdr:row>26</xdr:row>
      <xdr:rowOff>104775</xdr:rowOff>
    </xdr:from>
    <xdr:to>
      <xdr:col>5</xdr:col>
      <xdr:colOff>228600</xdr:colOff>
      <xdr:row>41</xdr:row>
      <xdr:rowOff>84525</xdr:rowOff>
    </xdr:to>
    <xdr:graphicFrame macro="">
      <xdr:nvGraphicFramePr>
        <xdr:cNvPr id="3"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8125</xdr:colOff>
      <xdr:row>7</xdr:row>
      <xdr:rowOff>55562</xdr:rowOff>
    </xdr:from>
    <xdr:to>
      <xdr:col>5</xdr:col>
      <xdr:colOff>241072</xdr:colOff>
      <xdr:row>22</xdr:row>
      <xdr:rowOff>1150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2250</xdr:colOff>
      <xdr:row>23</xdr:row>
      <xdr:rowOff>31750</xdr:rowOff>
    </xdr:from>
    <xdr:to>
      <xdr:col>5</xdr:col>
      <xdr:colOff>225197</xdr:colOff>
      <xdr:row>37</xdr:row>
      <xdr:rowOff>122625</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472440</xdr:colOff>
      <xdr:row>9</xdr:row>
      <xdr:rowOff>144780</xdr:rowOff>
    </xdr:from>
    <xdr:to>
      <xdr:col>5</xdr:col>
      <xdr:colOff>472440</xdr:colOff>
      <xdr:row>28</xdr:row>
      <xdr:rowOff>8826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5922</xdr:colOff>
      <xdr:row>27</xdr:row>
      <xdr:rowOff>95885</xdr:rowOff>
    </xdr:from>
    <xdr:to>
      <xdr:col>5</xdr:col>
      <xdr:colOff>395922</xdr:colOff>
      <xdr:row>46</xdr:row>
      <xdr:rowOff>56516</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255270</xdr:colOff>
      <xdr:row>26</xdr:row>
      <xdr:rowOff>23495</xdr:rowOff>
    </xdr:from>
    <xdr:to>
      <xdr:col>5</xdr:col>
      <xdr:colOff>264648</xdr:colOff>
      <xdr:row>44</xdr:row>
      <xdr:rowOff>9461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04483</xdr:colOff>
      <xdr:row>7</xdr:row>
      <xdr:rowOff>129222</xdr:rowOff>
    </xdr:from>
    <xdr:to>
      <xdr:col>5</xdr:col>
      <xdr:colOff>313861</xdr:colOff>
      <xdr:row>26</xdr:row>
      <xdr:rowOff>66993</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365760</xdr:colOff>
      <xdr:row>9</xdr:row>
      <xdr:rowOff>129540</xdr:rowOff>
    </xdr:from>
    <xdr:to>
      <xdr:col>5</xdr:col>
      <xdr:colOff>365760</xdr:colOff>
      <xdr:row>25</xdr:row>
      <xdr:rowOff>939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0520</xdr:colOff>
      <xdr:row>24</xdr:row>
      <xdr:rowOff>83820</xdr:rowOff>
    </xdr:from>
    <xdr:to>
      <xdr:col>5</xdr:col>
      <xdr:colOff>350520</xdr:colOff>
      <xdr:row>40</xdr:row>
      <xdr:rowOff>57150</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365760</xdr:colOff>
      <xdr:row>9</xdr:row>
      <xdr:rowOff>129540</xdr:rowOff>
    </xdr:from>
    <xdr:to>
      <xdr:col>5</xdr:col>
      <xdr:colOff>365760</xdr:colOff>
      <xdr:row>26</xdr:row>
      <xdr:rowOff>304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31470</xdr:colOff>
      <xdr:row>26</xdr:row>
      <xdr:rowOff>38100</xdr:rowOff>
    </xdr:from>
    <xdr:to>
      <xdr:col>5</xdr:col>
      <xdr:colOff>331470</xdr:colOff>
      <xdr:row>42</xdr:row>
      <xdr:rowOff>78105</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190500</xdr:colOff>
      <xdr:row>10</xdr:row>
      <xdr:rowOff>38100</xdr:rowOff>
    </xdr:from>
    <xdr:to>
      <xdr:col>5</xdr:col>
      <xdr:colOff>188269</xdr:colOff>
      <xdr:row>25</xdr:row>
      <xdr:rowOff>10230</xdr:rowOff>
    </xdr:to>
    <xdr:graphicFrame macro="">
      <xdr:nvGraphicFramePr>
        <xdr:cNvPr id="2"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58750</xdr:colOff>
      <xdr:row>25</xdr:row>
      <xdr:rowOff>107950</xdr:rowOff>
    </xdr:from>
    <xdr:to>
      <xdr:col>5</xdr:col>
      <xdr:colOff>156519</xdr:colOff>
      <xdr:row>40</xdr:row>
      <xdr:rowOff>80080</xdr:rowOff>
    </xdr:to>
    <xdr:graphicFrame macro="">
      <xdr:nvGraphicFramePr>
        <xdr:cNvPr id="4"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42781</cdr:x>
      <cdr:y>0.05224</cdr:y>
    </cdr:from>
    <cdr:to>
      <cdr:x>0.42781</cdr:x>
      <cdr:y>0.65905</cdr:y>
    </cdr:to>
    <cdr:cxnSp macro="">
      <cdr:nvCxnSpPr>
        <cdr:cNvPr id="3" name="Прямая соединительная линия 2"/>
        <cdr:cNvCxnSpPr/>
      </cdr:nvCxnSpPr>
      <cdr:spPr>
        <a:xfrm xmlns:a="http://schemas.openxmlformats.org/drawingml/2006/main">
          <a:off x="1303020" y="99060"/>
          <a:ext cx="0" cy="115062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806</cdr:x>
      <cdr:y>0.04822</cdr:y>
    </cdr:from>
    <cdr:to>
      <cdr:x>0.77307</cdr:x>
      <cdr:y>0.65905</cdr:y>
    </cdr:to>
    <cdr:cxnSp macro="">
      <cdr:nvCxnSpPr>
        <cdr:cNvPr id="5" name="Прямая соединительная линия 4"/>
        <cdr:cNvCxnSpPr/>
      </cdr:nvCxnSpPr>
      <cdr:spPr>
        <a:xfrm xmlns:a="http://schemas.openxmlformats.org/drawingml/2006/main">
          <a:off x="2339340" y="91440"/>
          <a:ext cx="15240" cy="115824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c:userShapes xmlns:c="http://schemas.openxmlformats.org/drawingml/2006/chart">
  <cdr:relSizeAnchor xmlns:cdr="http://schemas.openxmlformats.org/drawingml/2006/chartDrawing">
    <cdr:from>
      <cdr:x>0.42781</cdr:x>
      <cdr:y>0.05224</cdr:y>
    </cdr:from>
    <cdr:to>
      <cdr:x>0.42781</cdr:x>
      <cdr:y>0.65905</cdr:y>
    </cdr:to>
    <cdr:cxnSp macro="">
      <cdr:nvCxnSpPr>
        <cdr:cNvPr id="3" name="Прямая соединительная линия 2"/>
        <cdr:cNvCxnSpPr/>
      </cdr:nvCxnSpPr>
      <cdr:spPr>
        <a:xfrm xmlns:a="http://schemas.openxmlformats.org/drawingml/2006/main">
          <a:off x="1303020" y="99060"/>
          <a:ext cx="0" cy="115062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806</cdr:x>
      <cdr:y>0.04822</cdr:y>
    </cdr:from>
    <cdr:to>
      <cdr:x>0.77307</cdr:x>
      <cdr:y>0.65905</cdr:y>
    </cdr:to>
    <cdr:cxnSp macro="">
      <cdr:nvCxnSpPr>
        <cdr:cNvPr id="5" name="Прямая соединительная линия 4"/>
        <cdr:cNvCxnSpPr/>
      </cdr:nvCxnSpPr>
      <cdr:spPr>
        <a:xfrm xmlns:a="http://schemas.openxmlformats.org/drawingml/2006/main">
          <a:off x="2339340" y="91440"/>
          <a:ext cx="15240" cy="115824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xdr:wsDr xmlns:xdr="http://schemas.openxmlformats.org/drawingml/2006/spreadsheetDrawing" xmlns:a="http://schemas.openxmlformats.org/drawingml/2006/main">
  <xdr:twoCellAnchor editAs="oneCell">
    <xdr:from>
      <xdr:col>0</xdr:col>
      <xdr:colOff>190500</xdr:colOff>
      <xdr:row>9</xdr:row>
      <xdr:rowOff>167640</xdr:rowOff>
    </xdr:from>
    <xdr:to>
      <xdr:col>5</xdr:col>
      <xdr:colOff>190500</xdr:colOff>
      <xdr:row>27</xdr:row>
      <xdr:rowOff>76200</xdr:rowOff>
    </xdr:to>
    <xdr:graphicFrame macro="">
      <xdr:nvGraphicFramePr>
        <xdr:cNvPr id="2"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04788</xdr:colOff>
      <xdr:row>28</xdr:row>
      <xdr:rowOff>9525</xdr:rowOff>
    </xdr:from>
    <xdr:to>
      <xdr:col>5</xdr:col>
      <xdr:colOff>204788</xdr:colOff>
      <xdr:row>45</xdr:row>
      <xdr:rowOff>80010</xdr:rowOff>
    </xdr:to>
    <xdr:graphicFrame macro="">
      <xdr:nvGraphicFramePr>
        <xdr:cNvPr id="3"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4326</cdr:x>
      <cdr:y>0.04789</cdr:y>
    </cdr:from>
    <cdr:to>
      <cdr:x>0.43417</cdr:x>
      <cdr:y>0.73279</cdr:y>
    </cdr:to>
    <cdr:cxnSp macro="">
      <cdr:nvCxnSpPr>
        <cdr:cNvPr id="2" name="Прямая соединительная линия 1"/>
        <cdr:cNvCxnSpPr/>
      </cdr:nvCxnSpPr>
      <cdr:spPr>
        <a:xfrm xmlns:a="http://schemas.openxmlformats.org/drawingml/2006/main" flipH="1">
          <a:off x="1318565" y="106466"/>
          <a:ext cx="4785" cy="152262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688</cdr:x>
      <cdr:y>0.05155</cdr:y>
    </cdr:from>
    <cdr:to>
      <cdr:x>0.78312</cdr:x>
      <cdr:y>0.73121</cdr:y>
    </cdr:to>
    <cdr:cxnSp macro="">
      <cdr:nvCxnSpPr>
        <cdr:cNvPr id="3" name="Прямая соединительная линия 2"/>
        <cdr:cNvCxnSpPr/>
      </cdr:nvCxnSpPr>
      <cdr:spPr>
        <a:xfrm xmlns:a="http://schemas.openxmlformats.org/drawingml/2006/main">
          <a:off x="2367937" y="114608"/>
          <a:ext cx="19020" cy="151097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c:userShapes xmlns:c="http://schemas.openxmlformats.org/drawingml/2006/chart">
  <cdr:relSizeAnchor xmlns:cdr="http://schemas.openxmlformats.org/drawingml/2006/chartDrawing">
    <cdr:from>
      <cdr:x>0.4326</cdr:x>
      <cdr:y>0.04789</cdr:y>
    </cdr:from>
    <cdr:to>
      <cdr:x>0.43417</cdr:x>
      <cdr:y>0.73279</cdr:y>
    </cdr:to>
    <cdr:cxnSp macro="">
      <cdr:nvCxnSpPr>
        <cdr:cNvPr id="2" name="Прямая соединительная линия 1"/>
        <cdr:cNvCxnSpPr/>
      </cdr:nvCxnSpPr>
      <cdr:spPr>
        <a:xfrm xmlns:a="http://schemas.openxmlformats.org/drawingml/2006/main" flipH="1">
          <a:off x="1318565" y="106466"/>
          <a:ext cx="4785" cy="152262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688</cdr:x>
      <cdr:y>0.05155</cdr:y>
    </cdr:from>
    <cdr:to>
      <cdr:x>0.78312</cdr:x>
      <cdr:y>0.73121</cdr:y>
    </cdr:to>
    <cdr:cxnSp macro="">
      <cdr:nvCxnSpPr>
        <cdr:cNvPr id="3" name="Прямая соединительная линия 2"/>
        <cdr:cNvCxnSpPr/>
      </cdr:nvCxnSpPr>
      <cdr:spPr>
        <a:xfrm xmlns:a="http://schemas.openxmlformats.org/drawingml/2006/main">
          <a:off x="2367937" y="114608"/>
          <a:ext cx="19020" cy="151097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166688</xdr:colOff>
      <xdr:row>9</xdr:row>
      <xdr:rowOff>31750</xdr:rowOff>
    </xdr:from>
    <xdr:to>
      <xdr:col>5</xdr:col>
      <xdr:colOff>169635</xdr:colOff>
      <xdr:row>23</xdr:row>
      <xdr:rowOff>122625</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7</xdr:colOff>
      <xdr:row>25</xdr:row>
      <xdr:rowOff>31749</xdr:rowOff>
    </xdr:from>
    <xdr:to>
      <xdr:col>5</xdr:col>
      <xdr:colOff>169634</xdr:colOff>
      <xdr:row>39</xdr:row>
      <xdr:rowOff>122624</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358140</xdr:colOff>
      <xdr:row>8</xdr:row>
      <xdr:rowOff>114300</xdr:rowOff>
    </xdr:from>
    <xdr:to>
      <xdr:col>5</xdr:col>
      <xdr:colOff>358140</xdr:colOff>
      <xdr:row>28</xdr:row>
      <xdr:rowOff>81280</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8145</xdr:colOff>
      <xdr:row>29</xdr:row>
      <xdr:rowOff>5715</xdr:rowOff>
    </xdr:from>
    <xdr:to>
      <xdr:col>5</xdr:col>
      <xdr:colOff>398145</xdr:colOff>
      <xdr:row>48</xdr:row>
      <xdr:rowOff>106045</xdr:rowOff>
    </xdr:to>
    <xdr:graphicFrame macro="">
      <xdr:nvGraphicFramePr>
        <xdr:cNvPr id="3"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48784</cdr:x>
      <cdr:y>0.04221</cdr:y>
    </cdr:from>
    <cdr:to>
      <cdr:x>0.48784</cdr:x>
      <cdr:y>0.65845</cdr:y>
    </cdr:to>
    <cdr:cxnSp macro="">
      <cdr:nvCxnSpPr>
        <cdr:cNvPr id="2" name="Прямая соединительная линия 1"/>
        <cdr:cNvCxnSpPr/>
      </cdr:nvCxnSpPr>
      <cdr:spPr>
        <a:xfrm xmlns:a="http://schemas.openxmlformats.org/drawingml/2006/main">
          <a:off x="1442912" y="112873"/>
          <a:ext cx="0" cy="164787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175</cdr:x>
      <cdr:y>0.04022</cdr:y>
    </cdr:from>
    <cdr:to>
      <cdr:x>0.87175</cdr:x>
      <cdr:y>0.65949</cdr:y>
    </cdr:to>
    <cdr:cxnSp macro="">
      <cdr:nvCxnSpPr>
        <cdr:cNvPr id="3" name="Прямая соединительная линия 2"/>
        <cdr:cNvCxnSpPr/>
      </cdr:nvCxnSpPr>
      <cdr:spPr>
        <a:xfrm xmlns:a="http://schemas.openxmlformats.org/drawingml/2006/main" flipH="1">
          <a:off x="2578428" y="107541"/>
          <a:ext cx="0" cy="1656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c:userShapes xmlns:c="http://schemas.openxmlformats.org/drawingml/2006/chart">
  <cdr:relSizeAnchor xmlns:cdr="http://schemas.openxmlformats.org/drawingml/2006/chartDrawing">
    <cdr:from>
      <cdr:x>0.48784</cdr:x>
      <cdr:y>0.04409</cdr:y>
    </cdr:from>
    <cdr:to>
      <cdr:x>0.48784</cdr:x>
      <cdr:y>0.66033</cdr:y>
    </cdr:to>
    <cdr:cxnSp macro="">
      <cdr:nvCxnSpPr>
        <cdr:cNvPr id="2" name="Прямая соединительная линия 1"/>
        <cdr:cNvCxnSpPr/>
      </cdr:nvCxnSpPr>
      <cdr:spPr>
        <a:xfrm xmlns:a="http://schemas.openxmlformats.org/drawingml/2006/main">
          <a:off x="1442912" y="117801"/>
          <a:ext cx="0" cy="164664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327</cdr:x>
      <cdr:y>0.03646</cdr:y>
    </cdr:from>
    <cdr:to>
      <cdr:x>0.86327</cdr:x>
      <cdr:y>0.6562</cdr:y>
    </cdr:to>
    <cdr:cxnSp macro="">
      <cdr:nvCxnSpPr>
        <cdr:cNvPr id="3" name="Прямая соединительная линия 2"/>
        <cdr:cNvCxnSpPr/>
      </cdr:nvCxnSpPr>
      <cdr:spPr>
        <a:xfrm xmlns:a="http://schemas.openxmlformats.org/drawingml/2006/main" flipH="1">
          <a:off x="2553362" y="97422"/>
          <a:ext cx="0" cy="1656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3.xml><?xml version="1.0" encoding="utf-8"?>
<xdr:wsDr xmlns:xdr="http://schemas.openxmlformats.org/drawingml/2006/spreadsheetDrawing" xmlns:a="http://schemas.openxmlformats.org/drawingml/2006/main">
  <xdr:twoCellAnchor editAs="oneCell">
    <xdr:from>
      <xdr:col>0</xdr:col>
      <xdr:colOff>205740</xdr:colOff>
      <xdr:row>10</xdr:row>
      <xdr:rowOff>0</xdr:rowOff>
    </xdr:from>
    <xdr:to>
      <xdr:col>5</xdr:col>
      <xdr:colOff>294409</xdr:colOff>
      <xdr:row>28</xdr:row>
      <xdr:rowOff>88204</xdr:rowOff>
    </xdr:to>
    <xdr:graphicFrame macro="">
      <xdr:nvGraphicFramePr>
        <xdr:cNvPr id="2"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7800</xdr:colOff>
      <xdr:row>29</xdr:row>
      <xdr:rowOff>25400</xdr:rowOff>
    </xdr:from>
    <xdr:to>
      <xdr:col>5</xdr:col>
      <xdr:colOff>266469</xdr:colOff>
      <xdr:row>47</xdr:row>
      <xdr:rowOff>113604</xdr:rowOff>
    </xdr:to>
    <xdr:graphicFrame macro="">
      <xdr:nvGraphicFramePr>
        <xdr:cNvPr id="7"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43997</cdr:x>
      <cdr:y>0.0442</cdr:y>
    </cdr:from>
    <cdr:to>
      <cdr:x>0.43997</cdr:x>
      <cdr:y>0.67934</cdr:y>
    </cdr:to>
    <cdr:cxnSp macro="">
      <cdr:nvCxnSpPr>
        <cdr:cNvPr id="17" name="Прямая соединительная линия 1"/>
        <cdr:cNvCxnSpPr/>
      </cdr:nvCxnSpPr>
      <cdr:spPr>
        <a:xfrm xmlns:a="http://schemas.openxmlformats.org/drawingml/2006/main">
          <a:off x="1380049" y="105613"/>
          <a:ext cx="0" cy="151763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888</cdr:x>
      <cdr:y>0.03994</cdr:y>
    </cdr:from>
    <cdr:to>
      <cdr:x>0.80888</cdr:x>
      <cdr:y>0.68571</cdr:y>
    </cdr:to>
    <cdr:cxnSp macro="">
      <cdr:nvCxnSpPr>
        <cdr:cNvPr id="5" name="Прямая соединительная линия 4"/>
        <cdr:cNvCxnSpPr/>
      </cdr:nvCxnSpPr>
      <cdr:spPr>
        <a:xfrm xmlns:a="http://schemas.openxmlformats.org/drawingml/2006/main" flipH="1">
          <a:off x="2537202" y="95434"/>
          <a:ext cx="0" cy="154303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43997</cdr:x>
      <cdr:y>0.0442</cdr:y>
    </cdr:from>
    <cdr:to>
      <cdr:x>0.43997</cdr:x>
      <cdr:y>0.67934</cdr:y>
    </cdr:to>
    <cdr:cxnSp macro="">
      <cdr:nvCxnSpPr>
        <cdr:cNvPr id="17" name="Прямая соединительная линия 1"/>
        <cdr:cNvCxnSpPr/>
      </cdr:nvCxnSpPr>
      <cdr:spPr>
        <a:xfrm xmlns:a="http://schemas.openxmlformats.org/drawingml/2006/main">
          <a:off x="1380049" y="105613"/>
          <a:ext cx="0" cy="151763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888</cdr:x>
      <cdr:y>0.03994</cdr:y>
    </cdr:from>
    <cdr:to>
      <cdr:x>0.80888</cdr:x>
      <cdr:y>0.68571</cdr:y>
    </cdr:to>
    <cdr:cxnSp macro="">
      <cdr:nvCxnSpPr>
        <cdr:cNvPr id="5" name="Прямая соединительная линия 4"/>
        <cdr:cNvCxnSpPr/>
      </cdr:nvCxnSpPr>
      <cdr:spPr>
        <a:xfrm xmlns:a="http://schemas.openxmlformats.org/drawingml/2006/main" flipH="1">
          <a:off x="2537202" y="95434"/>
          <a:ext cx="0" cy="154303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twoCellAnchor editAs="oneCell">
    <xdr:from>
      <xdr:col>0</xdr:col>
      <xdr:colOff>342900</xdr:colOff>
      <xdr:row>9</xdr:row>
      <xdr:rowOff>144780</xdr:rowOff>
    </xdr:from>
    <xdr:to>
      <xdr:col>5</xdr:col>
      <xdr:colOff>342901</xdr:colOff>
      <xdr:row>25</xdr:row>
      <xdr:rowOff>4889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61950</xdr:colOff>
      <xdr:row>25</xdr:row>
      <xdr:rowOff>123825</xdr:rowOff>
    </xdr:from>
    <xdr:to>
      <xdr:col>5</xdr:col>
      <xdr:colOff>361951</xdr:colOff>
      <xdr:row>41</xdr:row>
      <xdr:rowOff>29845</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508317</xdr:colOff>
      <xdr:row>7</xdr:row>
      <xdr:rowOff>34290</xdr:rowOff>
    </xdr:from>
    <xdr:to>
      <xdr:col>5</xdr:col>
      <xdr:colOff>508317</xdr:colOff>
      <xdr:row>28</xdr:row>
      <xdr:rowOff>15240</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79426</xdr:colOff>
      <xdr:row>29</xdr:row>
      <xdr:rowOff>55562</xdr:rowOff>
    </xdr:from>
    <xdr:to>
      <xdr:col>5</xdr:col>
      <xdr:colOff>479425</xdr:colOff>
      <xdr:row>50</xdr:row>
      <xdr:rowOff>36513</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22249</xdr:colOff>
      <xdr:row>7</xdr:row>
      <xdr:rowOff>214313</xdr:rowOff>
    </xdr:from>
    <xdr:to>
      <xdr:col>5</xdr:col>
      <xdr:colOff>217684</xdr:colOff>
      <xdr:row>22</xdr:row>
      <xdr:rowOff>120763</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6745</xdr:colOff>
      <xdr:row>24</xdr:row>
      <xdr:rowOff>5522</xdr:rowOff>
    </xdr:from>
    <xdr:to>
      <xdr:col>5</xdr:col>
      <xdr:colOff>232180</xdr:colOff>
      <xdr:row>38</xdr:row>
      <xdr:rowOff>132633</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14312</xdr:colOff>
      <xdr:row>7</xdr:row>
      <xdr:rowOff>0</xdr:rowOff>
    </xdr:from>
    <xdr:to>
      <xdr:col>5</xdr:col>
      <xdr:colOff>214312</xdr:colOff>
      <xdr:row>19</xdr:row>
      <xdr:rowOff>90875</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58750</xdr:colOff>
      <xdr:row>20</xdr:row>
      <xdr:rowOff>63501</xdr:rowOff>
    </xdr:from>
    <xdr:to>
      <xdr:col>5</xdr:col>
      <xdr:colOff>158750</xdr:colOff>
      <xdr:row>35</xdr:row>
      <xdr:rowOff>19438</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6</xdr:row>
      <xdr:rowOff>87924</xdr:rowOff>
    </xdr:from>
    <xdr:to>
      <xdr:col>4</xdr:col>
      <xdr:colOff>0</xdr:colOff>
      <xdr:row>21</xdr:row>
      <xdr:rowOff>8009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2</xdr:row>
      <xdr:rowOff>58614</xdr:rowOff>
    </xdr:from>
    <xdr:to>
      <xdr:col>4</xdr:col>
      <xdr:colOff>0</xdr:colOff>
      <xdr:row>38</xdr:row>
      <xdr:rowOff>3468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584947</xdr:colOff>
      <xdr:row>37</xdr:row>
      <xdr:rowOff>22412</xdr:rowOff>
    </xdr:from>
    <xdr:to>
      <xdr:col>6</xdr:col>
      <xdr:colOff>186806</xdr:colOff>
      <xdr:row>62</xdr:row>
      <xdr:rowOff>100459</xdr:rowOff>
    </xdr:to>
    <xdr:grpSp>
      <xdr:nvGrpSpPr>
        <xdr:cNvPr id="2" name="Групувати 1"/>
        <xdr:cNvGrpSpPr/>
      </xdr:nvGrpSpPr>
      <xdr:grpSpPr>
        <a:xfrm>
          <a:off x="584947" y="4956362"/>
          <a:ext cx="5440684" cy="3411797"/>
          <a:chOff x="7327" y="461596"/>
          <a:chExt cx="5428918" cy="3439811"/>
        </a:xfrm>
      </xdr:grpSpPr>
      <xdr:sp macro="" textlink="">
        <xdr:nvSpPr>
          <xdr:cNvPr id="3" name="9"/>
          <xdr:cNvSpPr>
            <a:spLocks/>
          </xdr:cNvSpPr>
        </xdr:nvSpPr>
        <xdr:spPr bwMode="auto">
          <a:xfrm>
            <a:off x="436416" y="1622750"/>
            <a:ext cx="624979" cy="777013"/>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4" name="13"/>
          <xdr:cNvSpPr>
            <a:spLocks/>
          </xdr:cNvSpPr>
        </xdr:nvSpPr>
        <xdr:spPr bwMode="auto">
          <a:xfrm>
            <a:off x="221871" y="1142575"/>
            <a:ext cx="820867" cy="794474"/>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5" name="19"/>
          <xdr:cNvSpPr>
            <a:spLocks/>
          </xdr:cNvSpPr>
        </xdr:nvSpPr>
        <xdr:spPr bwMode="auto">
          <a:xfrm>
            <a:off x="818866" y="1343375"/>
            <a:ext cx="475731" cy="742092"/>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6" name="3"/>
          <xdr:cNvSpPr>
            <a:spLocks/>
          </xdr:cNvSpPr>
        </xdr:nvSpPr>
        <xdr:spPr bwMode="auto">
          <a:xfrm>
            <a:off x="594994" y="592553"/>
            <a:ext cx="671619" cy="707168"/>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7" name="17"/>
          <xdr:cNvSpPr>
            <a:spLocks/>
          </xdr:cNvSpPr>
        </xdr:nvSpPr>
        <xdr:spPr bwMode="auto">
          <a:xfrm>
            <a:off x="956794" y="610015"/>
            <a:ext cx="811539" cy="829396"/>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a:lnTo>
                  <a:pt x="400" y="857"/>
                </a:lnTo>
                <a:lnTo>
                  <a:pt x="396" y="869"/>
                </a:lnTo>
                <a:lnTo>
                  <a:pt x="392" y="877"/>
                </a:lnTo>
                <a:lnTo>
                  <a:pt x="392" y="889"/>
                </a:lnTo>
                <a:lnTo>
                  <a:pt x="396" y="898"/>
                </a:lnTo>
                <a:lnTo>
                  <a:pt x="396" y="902"/>
                </a:lnTo>
                <a:lnTo>
                  <a:pt x="396" y="906"/>
                </a:lnTo>
                <a:lnTo>
                  <a:pt x="396" y="926"/>
                </a:lnTo>
                <a:lnTo>
                  <a:pt x="392" y="938"/>
                </a:lnTo>
                <a:lnTo>
                  <a:pt x="388" y="951"/>
                </a:lnTo>
                <a:lnTo>
                  <a:pt x="384" y="959"/>
                </a:lnTo>
                <a:lnTo>
                  <a:pt x="380" y="963"/>
                </a:lnTo>
                <a:lnTo>
                  <a:pt x="372" y="967"/>
                </a:lnTo>
                <a:lnTo>
                  <a:pt x="368" y="967"/>
                </a:lnTo>
                <a:lnTo>
                  <a:pt x="359" y="967"/>
                </a:lnTo>
                <a:lnTo>
                  <a:pt x="355" y="963"/>
                </a:lnTo>
                <a:lnTo>
                  <a:pt x="351" y="963"/>
                </a:lnTo>
                <a:lnTo>
                  <a:pt x="347" y="959"/>
                </a:lnTo>
                <a:lnTo>
                  <a:pt x="343" y="955"/>
                </a:lnTo>
                <a:lnTo>
                  <a:pt x="331" y="955"/>
                </a:lnTo>
                <a:lnTo>
                  <a:pt x="323" y="946"/>
                </a:lnTo>
                <a:lnTo>
                  <a:pt x="319" y="942"/>
                </a:lnTo>
                <a:lnTo>
                  <a:pt x="315" y="934"/>
                </a:lnTo>
                <a:lnTo>
                  <a:pt x="306" y="926"/>
                </a:lnTo>
                <a:lnTo>
                  <a:pt x="302" y="922"/>
                </a:lnTo>
                <a:lnTo>
                  <a:pt x="294" y="918"/>
                </a:lnTo>
                <a:lnTo>
                  <a:pt x="282" y="918"/>
                </a:lnTo>
                <a:lnTo>
                  <a:pt x="266" y="918"/>
                </a:lnTo>
                <a:lnTo>
                  <a:pt x="249" y="926"/>
                </a:lnTo>
                <a:lnTo>
                  <a:pt x="233" y="934"/>
                </a:lnTo>
                <a:lnTo>
                  <a:pt x="208" y="938"/>
                </a:lnTo>
                <a:lnTo>
                  <a:pt x="176" y="934"/>
                </a:lnTo>
                <a:lnTo>
                  <a:pt x="155" y="938"/>
                </a:lnTo>
                <a:lnTo>
                  <a:pt x="147" y="942"/>
                </a:lnTo>
                <a:lnTo>
                  <a:pt x="139" y="951"/>
                </a:lnTo>
                <a:lnTo>
                  <a:pt x="139" y="955"/>
                </a:lnTo>
                <a:lnTo>
                  <a:pt x="135" y="959"/>
                </a:lnTo>
                <a:lnTo>
                  <a:pt x="131" y="967"/>
                </a:lnTo>
                <a:lnTo>
                  <a:pt x="127" y="979"/>
                </a:lnTo>
                <a:lnTo>
                  <a:pt x="127" y="987"/>
                </a:lnTo>
                <a:lnTo>
                  <a:pt x="123" y="995"/>
                </a:lnTo>
                <a:lnTo>
                  <a:pt x="119" y="1004"/>
                </a:lnTo>
                <a:lnTo>
                  <a:pt x="115" y="1008"/>
                </a:lnTo>
                <a:lnTo>
                  <a:pt x="111" y="1012"/>
                </a:lnTo>
                <a:lnTo>
                  <a:pt x="102" y="1012"/>
                </a:lnTo>
                <a:lnTo>
                  <a:pt x="90" y="1008"/>
                </a:lnTo>
                <a:lnTo>
                  <a:pt x="62" y="1008"/>
                </a:lnTo>
                <a:lnTo>
                  <a:pt x="45" y="1024"/>
                </a:lnTo>
                <a:lnTo>
                  <a:pt x="37" y="1044"/>
                </a:lnTo>
                <a:lnTo>
                  <a:pt x="37" y="1065"/>
                </a:lnTo>
                <a:lnTo>
                  <a:pt x="37" y="1081"/>
                </a:lnTo>
                <a:lnTo>
                  <a:pt x="37" y="1089"/>
                </a:lnTo>
                <a:lnTo>
                  <a:pt x="49" y="1101"/>
                </a:lnTo>
                <a:lnTo>
                  <a:pt x="53" y="1110"/>
                </a:lnTo>
                <a:lnTo>
                  <a:pt x="58" y="1122"/>
                </a:lnTo>
                <a:lnTo>
                  <a:pt x="58" y="1130"/>
                </a:lnTo>
                <a:lnTo>
                  <a:pt x="53" y="1138"/>
                </a:lnTo>
                <a:lnTo>
                  <a:pt x="49" y="1142"/>
                </a:lnTo>
                <a:lnTo>
                  <a:pt x="45" y="1146"/>
                </a:lnTo>
                <a:lnTo>
                  <a:pt x="41" y="1150"/>
                </a:lnTo>
                <a:lnTo>
                  <a:pt x="37" y="1150"/>
                </a:lnTo>
                <a:lnTo>
                  <a:pt x="33" y="1163"/>
                </a:lnTo>
                <a:lnTo>
                  <a:pt x="25" y="1171"/>
                </a:lnTo>
                <a:lnTo>
                  <a:pt x="17" y="1179"/>
                </a:lnTo>
                <a:lnTo>
                  <a:pt x="9" y="1183"/>
                </a:lnTo>
                <a:lnTo>
                  <a:pt x="5" y="1187"/>
                </a:lnTo>
                <a:lnTo>
                  <a:pt x="0" y="1187"/>
                </a:lnTo>
                <a:lnTo>
                  <a:pt x="0" y="1195"/>
                </a:lnTo>
                <a:lnTo>
                  <a:pt x="5" y="1199"/>
                </a:lnTo>
                <a:lnTo>
                  <a:pt x="9" y="1203"/>
                </a:lnTo>
                <a:lnTo>
                  <a:pt x="17" y="1203"/>
                </a:lnTo>
                <a:lnTo>
                  <a:pt x="25" y="1203"/>
                </a:lnTo>
                <a:lnTo>
                  <a:pt x="37" y="1203"/>
                </a:lnTo>
                <a:lnTo>
                  <a:pt x="45" y="1203"/>
                </a:lnTo>
                <a:lnTo>
                  <a:pt x="53" y="1203"/>
                </a:lnTo>
                <a:lnTo>
                  <a:pt x="58" y="1203"/>
                </a:lnTo>
                <a:lnTo>
                  <a:pt x="62" y="1212"/>
                </a:lnTo>
                <a:lnTo>
                  <a:pt x="62" y="1224"/>
                </a:lnTo>
                <a:lnTo>
                  <a:pt x="62" y="1232"/>
                </a:lnTo>
                <a:lnTo>
                  <a:pt x="58" y="1240"/>
                </a:lnTo>
                <a:lnTo>
                  <a:pt x="53" y="1244"/>
                </a:lnTo>
                <a:lnTo>
                  <a:pt x="49" y="1248"/>
                </a:lnTo>
                <a:lnTo>
                  <a:pt x="45" y="1252"/>
                </a:lnTo>
                <a:lnTo>
                  <a:pt x="41" y="1297"/>
                </a:lnTo>
                <a:lnTo>
                  <a:pt x="45" y="1326"/>
                </a:lnTo>
                <a:lnTo>
                  <a:pt x="53" y="1346"/>
                </a:lnTo>
                <a:lnTo>
                  <a:pt x="58" y="1350"/>
                </a:lnTo>
                <a:lnTo>
                  <a:pt x="119" y="1415"/>
                </a:lnTo>
                <a:lnTo>
                  <a:pt x="127" y="1407"/>
                </a:lnTo>
                <a:lnTo>
                  <a:pt x="143" y="1391"/>
                </a:lnTo>
                <a:lnTo>
                  <a:pt x="160" y="1371"/>
                </a:lnTo>
                <a:lnTo>
                  <a:pt x="172" y="1350"/>
                </a:lnTo>
                <a:lnTo>
                  <a:pt x="172" y="1326"/>
                </a:lnTo>
                <a:lnTo>
                  <a:pt x="180" y="1305"/>
                </a:lnTo>
                <a:lnTo>
                  <a:pt x="192" y="1301"/>
                </a:lnTo>
                <a:lnTo>
                  <a:pt x="208" y="1305"/>
                </a:lnTo>
                <a:lnTo>
                  <a:pt x="229" y="1313"/>
                </a:lnTo>
                <a:lnTo>
                  <a:pt x="249" y="1318"/>
                </a:lnTo>
                <a:lnTo>
                  <a:pt x="270" y="1313"/>
                </a:lnTo>
                <a:lnTo>
                  <a:pt x="282" y="1313"/>
                </a:lnTo>
                <a:lnTo>
                  <a:pt x="306" y="1309"/>
                </a:lnTo>
                <a:lnTo>
                  <a:pt x="339" y="1301"/>
                </a:lnTo>
                <a:lnTo>
                  <a:pt x="368" y="1281"/>
                </a:lnTo>
                <a:lnTo>
                  <a:pt x="368" y="1277"/>
                </a:lnTo>
                <a:lnTo>
                  <a:pt x="372" y="1273"/>
                </a:lnTo>
                <a:lnTo>
                  <a:pt x="380" y="1265"/>
                </a:lnTo>
                <a:lnTo>
                  <a:pt x="388" y="1260"/>
                </a:lnTo>
                <a:lnTo>
                  <a:pt x="400" y="1252"/>
                </a:lnTo>
                <a:lnTo>
                  <a:pt x="412" y="1248"/>
                </a:lnTo>
                <a:lnTo>
                  <a:pt x="429" y="1252"/>
                </a:lnTo>
                <a:lnTo>
                  <a:pt x="437" y="1248"/>
                </a:lnTo>
                <a:lnTo>
                  <a:pt x="453" y="1248"/>
                </a:lnTo>
                <a:lnTo>
                  <a:pt x="482" y="1256"/>
                </a:lnTo>
                <a:lnTo>
                  <a:pt x="506" y="1273"/>
                </a:lnTo>
                <a:lnTo>
                  <a:pt x="514" y="1265"/>
                </a:lnTo>
                <a:lnTo>
                  <a:pt x="523" y="1265"/>
                </a:lnTo>
                <a:lnTo>
                  <a:pt x="527" y="1265"/>
                </a:lnTo>
                <a:lnTo>
                  <a:pt x="531" y="1265"/>
                </a:lnTo>
                <a:lnTo>
                  <a:pt x="531" y="1273"/>
                </a:lnTo>
                <a:lnTo>
                  <a:pt x="531" y="1281"/>
                </a:lnTo>
                <a:lnTo>
                  <a:pt x="531" y="1289"/>
                </a:lnTo>
                <a:lnTo>
                  <a:pt x="535" y="1297"/>
                </a:lnTo>
                <a:lnTo>
                  <a:pt x="535" y="1305"/>
                </a:lnTo>
                <a:lnTo>
                  <a:pt x="535" y="1313"/>
                </a:lnTo>
                <a:lnTo>
                  <a:pt x="539" y="1322"/>
                </a:lnTo>
                <a:lnTo>
                  <a:pt x="543" y="1330"/>
                </a:lnTo>
                <a:lnTo>
                  <a:pt x="547" y="1330"/>
                </a:lnTo>
                <a:lnTo>
                  <a:pt x="559" y="1330"/>
                </a:lnTo>
                <a:lnTo>
                  <a:pt x="567" y="1326"/>
                </a:lnTo>
                <a:lnTo>
                  <a:pt x="576" y="1318"/>
                </a:lnTo>
                <a:lnTo>
                  <a:pt x="580" y="1313"/>
                </a:lnTo>
                <a:lnTo>
                  <a:pt x="584" y="1313"/>
                </a:lnTo>
                <a:lnTo>
                  <a:pt x="592" y="1293"/>
                </a:lnTo>
                <a:lnTo>
                  <a:pt x="600" y="1281"/>
                </a:lnTo>
                <a:lnTo>
                  <a:pt x="604" y="1277"/>
                </a:lnTo>
                <a:lnTo>
                  <a:pt x="612" y="1273"/>
                </a:lnTo>
                <a:lnTo>
                  <a:pt x="616" y="1273"/>
                </a:lnTo>
                <a:lnTo>
                  <a:pt x="625" y="1273"/>
                </a:lnTo>
                <a:lnTo>
                  <a:pt x="629" y="1277"/>
                </a:lnTo>
                <a:lnTo>
                  <a:pt x="629" y="1281"/>
                </a:lnTo>
                <a:lnTo>
                  <a:pt x="633" y="1281"/>
                </a:lnTo>
                <a:lnTo>
                  <a:pt x="653" y="1281"/>
                </a:lnTo>
                <a:lnTo>
                  <a:pt x="674" y="1269"/>
                </a:lnTo>
                <a:lnTo>
                  <a:pt x="690" y="1252"/>
                </a:lnTo>
                <a:lnTo>
                  <a:pt x="702" y="1236"/>
                </a:lnTo>
                <a:lnTo>
                  <a:pt x="706" y="1232"/>
                </a:lnTo>
                <a:lnTo>
                  <a:pt x="747" y="1199"/>
                </a:lnTo>
                <a:lnTo>
                  <a:pt x="771" y="1175"/>
                </a:lnTo>
                <a:lnTo>
                  <a:pt x="784" y="1154"/>
                </a:lnTo>
                <a:lnTo>
                  <a:pt x="784" y="1146"/>
                </a:lnTo>
                <a:lnTo>
                  <a:pt x="816" y="1114"/>
                </a:lnTo>
                <a:lnTo>
                  <a:pt x="841" y="1097"/>
                </a:lnTo>
                <a:lnTo>
                  <a:pt x="861" y="1093"/>
                </a:lnTo>
                <a:lnTo>
                  <a:pt x="869" y="1093"/>
                </a:lnTo>
                <a:lnTo>
                  <a:pt x="886" y="1093"/>
                </a:lnTo>
                <a:lnTo>
                  <a:pt x="902" y="1089"/>
                </a:lnTo>
                <a:lnTo>
                  <a:pt x="910" y="1085"/>
                </a:lnTo>
                <a:lnTo>
                  <a:pt x="918" y="1081"/>
                </a:lnTo>
                <a:lnTo>
                  <a:pt x="922" y="1073"/>
                </a:lnTo>
                <a:lnTo>
                  <a:pt x="927" y="1069"/>
                </a:lnTo>
                <a:lnTo>
                  <a:pt x="947" y="1057"/>
                </a:lnTo>
                <a:lnTo>
                  <a:pt x="959" y="1061"/>
                </a:lnTo>
                <a:lnTo>
                  <a:pt x="975" y="1069"/>
                </a:lnTo>
                <a:lnTo>
                  <a:pt x="992" y="1077"/>
                </a:lnTo>
                <a:lnTo>
                  <a:pt x="1012" y="1077"/>
                </a:lnTo>
                <a:lnTo>
                  <a:pt x="1020" y="1077"/>
                </a:lnTo>
                <a:lnTo>
                  <a:pt x="1024" y="1069"/>
                </a:lnTo>
                <a:lnTo>
                  <a:pt x="1028" y="1065"/>
                </a:lnTo>
                <a:lnTo>
                  <a:pt x="1028" y="1061"/>
                </a:lnTo>
                <a:lnTo>
                  <a:pt x="1024" y="1052"/>
                </a:lnTo>
                <a:lnTo>
                  <a:pt x="1024" y="1048"/>
                </a:lnTo>
                <a:lnTo>
                  <a:pt x="1020" y="1044"/>
                </a:lnTo>
                <a:lnTo>
                  <a:pt x="1012" y="1028"/>
                </a:lnTo>
                <a:lnTo>
                  <a:pt x="1008" y="1016"/>
                </a:lnTo>
                <a:lnTo>
                  <a:pt x="1008" y="1008"/>
                </a:lnTo>
                <a:lnTo>
                  <a:pt x="1012" y="999"/>
                </a:lnTo>
                <a:lnTo>
                  <a:pt x="1016" y="991"/>
                </a:lnTo>
                <a:lnTo>
                  <a:pt x="1020" y="987"/>
                </a:lnTo>
                <a:lnTo>
                  <a:pt x="1024" y="983"/>
                </a:lnTo>
                <a:lnTo>
                  <a:pt x="1028" y="983"/>
                </a:lnTo>
                <a:lnTo>
                  <a:pt x="1033" y="983"/>
                </a:lnTo>
                <a:lnTo>
                  <a:pt x="1041" y="951"/>
                </a:lnTo>
                <a:lnTo>
                  <a:pt x="1041" y="930"/>
                </a:lnTo>
                <a:lnTo>
                  <a:pt x="1037" y="914"/>
                </a:lnTo>
                <a:lnTo>
                  <a:pt x="1033" y="910"/>
                </a:lnTo>
                <a:lnTo>
                  <a:pt x="1028" y="893"/>
                </a:lnTo>
                <a:lnTo>
                  <a:pt x="1028" y="881"/>
                </a:lnTo>
                <a:lnTo>
                  <a:pt x="1037" y="869"/>
                </a:lnTo>
                <a:lnTo>
                  <a:pt x="1037" y="849"/>
                </a:lnTo>
                <a:lnTo>
                  <a:pt x="1033" y="828"/>
                </a:lnTo>
                <a:lnTo>
                  <a:pt x="1033" y="796"/>
                </a:lnTo>
                <a:lnTo>
                  <a:pt x="1028" y="767"/>
                </a:lnTo>
                <a:lnTo>
                  <a:pt x="1024" y="747"/>
                </a:lnTo>
                <a:lnTo>
                  <a:pt x="1028" y="730"/>
                </a:lnTo>
                <a:lnTo>
                  <a:pt x="1045" y="722"/>
                </a:lnTo>
                <a:lnTo>
                  <a:pt x="1061" y="718"/>
                </a:lnTo>
                <a:lnTo>
                  <a:pt x="1073" y="710"/>
                </a:lnTo>
                <a:lnTo>
                  <a:pt x="1082" y="698"/>
                </a:lnTo>
                <a:lnTo>
                  <a:pt x="1090" y="690"/>
                </a:lnTo>
                <a:lnTo>
                  <a:pt x="1094" y="681"/>
                </a:lnTo>
                <a:lnTo>
                  <a:pt x="1098" y="673"/>
                </a:lnTo>
                <a:lnTo>
                  <a:pt x="1098" y="669"/>
                </a:lnTo>
                <a:lnTo>
                  <a:pt x="1130" y="600"/>
                </a:lnTo>
                <a:lnTo>
                  <a:pt x="1147" y="592"/>
                </a:lnTo>
                <a:lnTo>
                  <a:pt x="1155" y="571"/>
                </a:lnTo>
                <a:lnTo>
                  <a:pt x="1159" y="551"/>
                </a:lnTo>
                <a:lnTo>
                  <a:pt x="1155" y="531"/>
                </a:lnTo>
                <a:lnTo>
                  <a:pt x="1155" y="522"/>
                </a:lnTo>
                <a:lnTo>
                  <a:pt x="1167" y="514"/>
                </a:lnTo>
                <a:lnTo>
                  <a:pt x="1175" y="506"/>
                </a:lnTo>
                <a:lnTo>
                  <a:pt x="1179" y="498"/>
                </a:lnTo>
                <a:lnTo>
                  <a:pt x="1184" y="494"/>
                </a:lnTo>
                <a:lnTo>
                  <a:pt x="1179" y="490"/>
                </a:lnTo>
                <a:lnTo>
                  <a:pt x="1179" y="486"/>
                </a:lnTo>
                <a:lnTo>
                  <a:pt x="1175" y="486"/>
                </a:lnTo>
                <a:lnTo>
                  <a:pt x="1171" y="482"/>
                </a:lnTo>
                <a:lnTo>
                  <a:pt x="1167" y="465"/>
                </a:lnTo>
                <a:lnTo>
                  <a:pt x="1163" y="453"/>
                </a:lnTo>
                <a:lnTo>
                  <a:pt x="1167" y="441"/>
                </a:lnTo>
                <a:lnTo>
                  <a:pt x="1167" y="433"/>
                </a:lnTo>
                <a:lnTo>
                  <a:pt x="1171" y="429"/>
                </a:lnTo>
                <a:lnTo>
                  <a:pt x="1175" y="424"/>
                </a:lnTo>
                <a:lnTo>
                  <a:pt x="1179" y="420"/>
                </a:lnTo>
                <a:lnTo>
                  <a:pt x="1184" y="433"/>
                </a:lnTo>
                <a:lnTo>
                  <a:pt x="1184" y="445"/>
                </a:lnTo>
                <a:lnTo>
                  <a:pt x="1188" y="449"/>
                </a:lnTo>
                <a:lnTo>
                  <a:pt x="1192" y="457"/>
                </a:lnTo>
                <a:lnTo>
                  <a:pt x="1204" y="461"/>
                </a:lnTo>
                <a:lnTo>
                  <a:pt x="1220" y="469"/>
                </a:lnTo>
                <a:lnTo>
                  <a:pt x="1216" y="437"/>
                </a:lnTo>
                <a:lnTo>
                  <a:pt x="1224" y="416"/>
                </a:lnTo>
                <a:lnTo>
                  <a:pt x="1232" y="400"/>
                </a:lnTo>
                <a:lnTo>
                  <a:pt x="1237" y="396"/>
                </a:lnTo>
                <a:lnTo>
                  <a:pt x="1245" y="384"/>
                </a:lnTo>
                <a:lnTo>
                  <a:pt x="1253" y="380"/>
                </a:lnTo>
                <a:lnTo>
                  <a:pt x="1261" y="380"/>
                </a:lnTo>
                <a:lnTo>
                  <a:pt x="1269" y="380"/>
                </a:lnTo>
                <a:lnTo>
                  <a:pt x="1277" y="384"/>
                </a:lnTo>
                <a:lnTo>
                  <a:pt x="1281" y="384"/>
                </a:lnTo>
                <a:lnTo>
                  <a:pt x="1277" y="376"/>
                </a:lnTo>
                <a:lnTo>
                  <a:pt x="1277" y="363"/>
                </a:lnTo>
                <a:lnTo>
                  <a:pt x="1281" y="351"/>
                </a:lnTo>
                <a:lnTo>
                  <a:pt x="1290" y="343"/>
                </a:lnTo>
                <a:lnTo>
                  <a:pt x="1294" y="339"/>
                </a:lnTo>
                <a:lnTo>
                  <a:pt x="1298" y="331"/>
                </a:lnTo>
                <a:lnTo>
                  <a:pt x="1302" y="331"/>
                </a:lnTo>
                <a:lnTo>
                  <a:pt x="1294" y="302"/>
                </a:lnTo>
                <a:lnTo>
                  <a:pt x="1273" y="286"/>
                </a:lnTo>
                <a:lnTo>
                  <a:pt x="1245" y="278"/>
                </a:lnTo>
                <a:lnTo>
                  <a:pt x="1212" y="274"/>
                </a:lnTo>
                <a:lnTo>
                  <a:pt x="1192" y="282"/>
                </a:lnTo>
                <a:lnTo>
                  <a:pt x="1179" y="294"/>
                </a:lnTo>
                <a:lnTo>
                  <a:pt x="1135" y="294"/>
                </a:lnTo>
                <a:lnTo>
                  <a:pt x="1110" y="294"/>
                </a:lnTo>
                <a:lnTo>
                  <a:pt x="1094" y="286"/>
                </a:lnTo>
                <a:lnTo>
                  <a:pt x="1090" y="278"/>
                </a:lnTo>
                <a:lnTo>
                  <a:pt x="1086" y="274"/>
                </a:lnTo>
                <a:lnTo>
                  <a:pt x="1090" y="270"/>
                </a:lnTo>
                <a:lnTo>
                  <a:pt x="1098" y="261"/>
                </a:lnTo>
                <a:lnTo>
                  <a:pt x="1102" y="257"/>
                </a:lnTo>
                <a:lnTo>
                  <a:pt x="1102" y="253"/>
                </a:lnTo>
                <a:lnTo>
                  <a:pt x="1098" y="249"/>
                </a:lnTo>
                <a:lnTo>
                  <a:pt x="1094" y="245"/>
                </a:lnTo>
                <a:lnTo>
                  <a:pt x="1090" y="245"/>
                </a:lnTo>
                <a:lnTo>
                  <a:pt x="1082" y="241"/>
                </a:lnTo>
                <a:lnTo>
                  <a:pt x="1077" y="241"/>
                </a:lnTo>
                <a:lnTo>
                  <a:pt x="1073" y="241"/>
                </a:lnTo>
                <a:lnTo>
                  <a:pt x="1065" y="233"/>
                </a:lnTo>
                <a:lnTo>
                  <a:pt x="1057" y="225"/>
                </a:lnTo>
                <a:lnTo>
                  <a:pt x="1057" y="217"/>
                </a:lnTo>
                <a:lnTo>
                  <a:pt x="1057" y="208"/>
                </a:lnTo>
                <a:lnTo>
                  <a:pt x="1057" y="204"/>
                </a:lnTo>
                <a:lnTo>
                  <a:pt x="1057" y="200"/>
                </a:lnTo>
                <a:lnTo>
                  <a:pt x="1061" y="196"/>
                </a:lnTo>
                <a:lnTo>
                  <a:pt x="1061" y="188"/>
                </a:lnTo>
                <a:lnTo>
                  <a:pt x="1057" y="180"/>
                </a:lnTo>
                <a:lnTo>
                  <a:pt x="1053" y="176"/>
                </a:lnTo>
                <a:lnTo>
                  <a:pt x="1045" y="172"/>
                </a:lnTo>
                <a:lnTo>
                  <a:pt x="1037" y="168"/>
                </a:lnTo>
                <a:lnTo>
                  <a:pt x="1028" y="168"/>
                </a:lnTo>
                <a:lnTo>
                  <a:pt x="1024" y="168"/>
                </a:lnTo>
                <a:lnTo>
                  <a:pt x="1020" y="168"/>
                </a:lnTo>
                <a:lnTo>
                  <a:pt x="943" y="172"/>
                </a:lnTo>
                <a:lnTo>
                  <a:pt x="914" y="164"/>
                </a:lnTo>
                <a:lnTo>
                  <a:pt x="894" y="151"/>
                </a:lnTo>
                <a:lnTo>
                  <a:pt x="873" y="139"/>
                </a:lnTo>
                <a:lnTo>
                  <a:pt x="845" y="127"/>
                </a:lnTo>
                <a:lnTo>
                  <a:pt x="812" y="115"/>
                </a:lnTo>
                <a:lnTo>
                  <a:pt x="767" y="115"/>
                </a:lnTo>
                <a:lnTo>
                  <a:pt x="751" y="115"/>
                </a:lnTo>
                <a:lnTo>
                  <a:pt x="743" y="115"/>
                </a:lnTo>
                <a:lnTo>
                  <a:pt x="735" y="110"/>
                </a:lnTo>
                <a:lnTo>
                  <a:pt x="731" y="106"/>
                </a:lnTo>
                <a:lnTo>
                  <a:pt x="727" y="102"/>
                </a:lnTo>
                <a:lnTo>
                  <a:pt x="727" y="98"/>
                </a:lnTo>
                <a:lnTo>
                  <a:pt x="714" y="82"/>
                </a:lnTo>
                <a:lnTo>
                  <a:pt x="698" y="74"/>
                </a:lnTo>
                <a:lnTo>
                  <a:pt x="674" y="70"/>
                </a:lnTo>
                <a:lnTo>
                  <a:pt x="657" y="70"/>
                </a:lnTo>
                <a:lnTo>
                  <a:pt x="649" y="70"/>
                </a:lnTo>
                <a:lnTo>
                  <a:pt x="633" y="74"/>
                </a:lnTo>
                <a:lnTo>
                  <a:pt x="621" y="74"/>
                </a:lnTo>
                <a:lnTo>
                  <a:pt x="608" y="70"/>
                </a:lnTo>
                <a:lnTo>
                  <a:pt x="600" y="66"/>
                </a:lnTo>
                <a:lnTo>
                  <a:pt x="596" y="66"/>
                </a:lnTo>
                <a:lnTo>
                  <a:pt x="592" y="62"/>
                </a:lnTo>
                <a:lnTo>
                  <a:pt x="592" y="57"/>
                </a:lnTo>
                <a:lnTo>
                  <a:pt x="592" y="53"/>
                </a:lnTo>
                <a:lnTo>
                  <a:pt x="580" y="37"/>
                </a:lnTo>
                <a:lnTo>
                  <a:pt x="559" y="25"/>
                </a:lnTo>
                <a:lnTo>
                  <a:pt x="535" y="25"/>
                </a:lnTo>
                <a:lnTo>
                  <a:pt x="519" y="25"/>
                </a:lnTo>
                <a:lnTo>
                  <a:pt x="510" y="25"/>
                </a:lnTo>
                <a:lnTo>
                  <a:pt x="478" y="21"/>
                </a:lnTo>
                <a:lnTo>
                  <a:pt x="457" y="13"/>
                </a:lnTo>
                <a:lnTo>
                  <a:pt x="441" y="4"/>
                </a:lnTo>
                <a:lnTo>
                  <a:pt x="429" y="0"/>
                </a:lnTo>
                <a:lnTo>
                  <a:pt x="417" y="4"/>
                </a:lnTo>
                <a:lnTo>
                  <a:pt x="359" y="4"/>
                </a:lnTo>
                <a:lnTo>
                  <a:pt x="315" y="0"/>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8" name="22"/>
          <xdr:cNvSpPr>
            <a:spLocks/>
          </xdr:cNvSpPr>
        </xdr:nvSpPr>
        <xdr:spPr bwMode="auto">
          <a:xfrm>
            <a:off x="1238627" y="1229878"/>
            <a:ext cx="522371" cy="890510"/>
          </a:xfrm>
          <a:custGeom>
            <a:avLst/>
            <a:gdLst>
              <a:gd name="T0" fmla="*/ 580 w 833"/>
              <a:gd name="T1" fmla="*/ 69 h 1537"/>
              <a:gd name="T2" fmla="*/ 567 w 833"/>
              <a:gd name="T3" fmla="*/ 110 h 1537"/>
              <a:gd name="T4" fmla="*/ 576 w 833"/>
              <a:gd name="T5" fmla="*/ 150 h 1537"/>
              <a:gd name="T6" fmla="*/ 649 w 833"/>
              <a:gd name="T7" fmla="*/ 232 h 1537"/>
              <a:gd name="T8" fmla="*/ 718 w 833"/>
              <a:gd name="T9" fmla="*/ 252 h 1537"/>
              <a:gd name="T10" fmla="*/ 727 w 833"/>
              <a:gd name="T11" fmla="*/ 371 h 1537"/>
              <a:gd name="T12" fmla="*/ 714 w 833"/>
              <a:gd name="T13" fmla="*/ 428 h 1537"/>
              <a:gd name="T14" fmla="*/ 694 w 833"/>
              <a:gd name="T15" fmla="*/ 505 h 1537"/>
              <a:gd name="T16" fmla="*/ 776 w 833"/>
              <a:gd name="T17" fmla="*/ 587 h 1537"/>
              <a:gd name="T18" fmla="*/ 833 w 833"/>
              <a:gd name="T19" fmla="*/ 632 h 1537"/>
              <a:gd name="T20" fmla="*/ 804 w 833"/>
              <a:gd name="T21" fmla="*/ 652 h 1537"/>
              <a:gd name="T22" fmla="*/ 784 w 833"/>
              <a:gd name="T23" fmla="*/ 677 h 1537"/>
              <a:gd name="T24" fmla="*/ 804 w 833"/>
              <a:gd name="T25" fmla="*/ 701 h 1537"/>
              <a:gd name="T26" fmla="*/ 792 w 833"/>
              <a:gd name="T27" fmla="*/ 750 h 1537"/>
              <a:gd name="T28" fmla="*/ 776 w 833"/>
              <a:gd name="T29" fmla="*/ 840 h 1537"/>
              <a:gd name="T30" fmla="*/ 820 w 833"/>
              <a:gd name="T31" fmla="*/ 966 h 1537"/>
              <a:gd name="T32" fmla="*/ 804 w 833"/>
              <a:gd name="T33" fmla="*/ 1076 h 1537"/>
              <a:gd name="T34" fmla="*/ 735 w 833"/>
              <a:gd name="T35" fmla="*/ 1068 h 1537"/>
              <a:gd name="T36" fmla="*/ 625 w 833"/>
              <a:gd name="T37" fmla="*/ 1076 h 1537"/>
              <a:gd name="T38" fmla="*/ 576 w 833"/>
              <a:gd name="T39" fmla="*/ 1170 h 1537"/>
              <a:gd name="T40" fmla="*/ 572 w 833"/>
              <a:gd name="T41" fmla="*/ 1411 h 1537"/>
              <a:gd name="T42" fmla="*/ 527 w 833"/>
              <a:gd name="T43" fmla="*/ 1447 h 1537"/>
              <a:gd name="T44" fmla="*/ 466 w 833"/>
              <a:gd name="T45" fmla="*/ 1468 h 1537"/>
              <a:gd name="T46" fmla="*/ 376 w 833"/>
              <a:gd name="T47" fmla="*/ 1464 h 1537"/>
              <a:gd name="T48" fmla="*/ 331 w 833"/>
              <a:gd name="T49" fmla="*/ 1472 h 1537"/>
              <a:gd name="T50" fmla="*/ 294 w 833"/>
              <a:gd name="T51" fmla="*/ 1476 h 1537"/>
              <a:gd name="T52" fmla="*/ 278 w 833"/>
              <a:gd name="T53" fmla="*/ 1447 h 1537"/>
              <a:gd name="T54" fmla="*/ 188 w 833"/>
              <a:gd name="T55" fmla="*/ 1468 h 1537"/>
              <a:gd name="T56" fmla="*/ 196 w 833"/>
              <a:gd name="T57" fmla="*/ 1521 h 1537"/>
              <a:gd name="T58" fmla="*/ 164 w 833"/>
              <a:gd name="T59" fmla="*/ 1537 h 1537"/>
              <a:gd name="T60" fmla="*/ 131 w 833"/>
              <a:gd name="T61" fmla="*/ 1504 h 1537"/>
              <a:gd name="T62" fmla="*/ 53 w 833"/>
              <a:gd name="T63" fmla="*/ 1480 h 1537"/>
              <a:gd name="T64" fmla="*/ 17 w 833"/>
              <a:gd name="T65" fmla="*/ 1382 h 1537"/>
              <a:gd name="T66" fmla="*/ 5 w 833"/>
              <a:gd name="T67" fmla="*/ 1215 h 1537"/>
              <a:gd name="T68" fmla="*/ 17 w 833"/>
              <a:gd name="T69" fmla="*/ 1064 h 1537"/>
              <a:gd name="T70" fmla="*/ 33 w 833"/>
              <a:gd name="T71" fmla="*/ 901 h 1537"/>
              <a:gd name="T72" fmla="*/ 9 w 833"/>
              <a:gd name="T73" fmla="*/ 762 h 1537"/>
              <a:gd name="T74" fmla="*/ 33 w 833"/>
              <a:gd name="T75" fmla="*/ 701 h 1537"/>
              <a:gd name="T76" fmla="*/ 41 w 833"/>
              <a:gd name="T77" fmla="*/ 607 h 1537"/>
              <a:gd name="T78" fmla="*/ 58 w 833"/>
              <a:gd name="T79" fmla="*/ 570 h 1537"/>
              <a:gd name="T80" fmla="*/ 45 w 833"/>
              <a:gd name="T81" fmla="*/ 542 h 1537"/>
              <a:gd name="T82" fmla="*/ 45 w 833"/>
              <a:gd name="T83" fmla="*/ 411 h 1537"/>
              <a:gd name="T84" fmla="*/ 78 w 833"/>
              <a:gd name="T85" fmla="*/ 326 h 1537"/>
              <a:gd name="T86" fmla="*/ 111 w 833"/>
              <a:gd name="T87" fmla="*/ 269 h 1537"/>
              <a:gd name="T88" fmla="*/ 139 w 833"/>
              <a:gd name="T89" fmla="*/ 224 h 1537"/>
              <a:gd name="T90" fmla="*/ 168 w 833"/>
              <a:gd name="T91" fmla="*/ 220 h 1537"/>
              <a:gd name="T92" fmla="*/ 213 w 833"/>
              <a:gd name="T93" fmla="*/ 212 h 1537"/>
              <a:gd name="T94" fmla="*/ 310 w 833"/>
              <a:gd name="T95" fmla="*/ 118 h 1537"/>
              <a:gd name="T96" fmla="*/ 400 w 833"/>
              <a:gd name="T97" fmla="*/ 36 h 1537"/>
              <a:gd name="T98" fmla="*/ 457 w 833"/>
              <a:gd name="T99" fmla="*/ 24 h 1537"/>
              <a:gd name="T100" fmla="*/ 502 w 833"/>
              <a:gd name="T101" fmla="*/ 4 h 153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833" h="1537">
                <a:moveTo>
                  <a:pt x="555" y="24"/>
                </a:moveTo>
                <a:lnTo>
                  <a:pt x="555" y="40"/>
                </a:lnTo>
                <a:lnTo>
                  <a:pt x="563" y="49"/>
                </a:lnTo>
                <a:lnTo>
                  <a:pt x="576" y="61"/>
                </a:lnTo>
                <a:lnTo>
                  <a:pt x="580" y="69"/>
                </a:lnTo>
                <a:lnTo>
                  <a:pt x="580" y="81"/>
                </a:lnTo>
                <a:lnTo>
                  <a:pt x="572" y="106"/>
                </a:lnTo>
                <a:lnTo>
                  <a:pt x="567" y="106"/>
                </a:lnTo>
                <a:lnTo>
                  <a:pt x="567" y="110"/>
                </a:lnTo>
                <a:lnTo>
                  <a:pt x="563" y="118"/>
                </a:lnTo>
                <a:lnTo>
                  <a:pt x="559" y="122"/>
                </a:lnTo>
                <a:lnTo>
                  <a:pt x="563" y="130"/>
                </a:lnTo>
                <a:lnTo>
                  <a:pt x="567" y="138"/>
                </a:lnTo>
                <a:lnTo>
                  <a:pt x="576" y="150"/>
                </a:lnTo>
                <a:lnTo>
                  <a:pt x="588" y="159"/>
                </a:lnTo>
                <a:lnTo>
                  <a:pt x="612" y="187"/>
                </a:lnTo>
                <a:lnTo>
                  <a:pt x="629" y="212"/>
                </a:lnTo>
                <a:lnTo>
                  <a:pt x="637" y="228"/>
                </a:lnTo>
                <a:lnTo>
                  <a:pt x="649" y="232"/>
                </a:lnTo>
                <a:lnTo>
                  <a:pt x="653" y="236"/>
                </a:lnTo>
                <a:lnTo>
                  <a:pt x="665" y="252"/>
                </a:lnTo>
                <a:lnTo>
                  <a:pt x="682" y="261"/>
                </a:lnTo>
                <a:lnTo>
                  <a:pt x="702" y="265"/>
                </a:lnTo>
                <a:lnTo>
                  <a:pt x="718" y="252"/>
                </a:lnTo>
                <a:lnTo>
                  <a:pt x="723" y="256"/>
                </a:lnTo>
                <a:lnTo>
                  <a:pt x="727" y="269"/>
                </a:lnTo>
                <a:lnTo>
                  <a:pt x="735" y="297"/>
                </a:lnTo>
                <a:lnTo>
                  <a:pt x="735" y="346"/>
                </a:lnTo>
                <a:lnTo>
                  <a:pt x="727" y="371"/>
                </a:lnTo>
                <a:lnTo>
                  <a:pt x="731" y="387"/>
                </a:lnTo>
                <a:lnTo>
                  <a:pt x="739" y="403"/>
                </a:lnTo>
                <a:lnTo>
                  <a:pt x="739" y="416"/>
                </a:lnTo>
                <a:lnTo>
                  <a:pt x="718" y="428"/>
                </a:lnTo>
                <a:lnTo>
                  <a:pt x="714" y="428"/>
                </a:lnTo>
                <a:lnTo>
                  <a:pt x="706" y="432"/>
                </a:lnTo>
                <a:lnTo>
                  <a:pt x="698" y="440"/>
                </a:lnTo>
                <a:lnTo>
                  <a:pt x="690" y="460"/>
                </a:lnTo>
                <a:lnTo>
                  <a:pt x="690" y="497"/>
                </a:lnTo>
                <a:lnTo>
                  <a:pt x="694" y="505"/>
                </a:lnTo>
                <a:lnTo>
                  <a:pt x="698" y="522"/>
                </a:lnTo>
                <a:lnTo>
                  <a:pt x="710" y="550"/>
                </a:lnTo>
                <a:lnTo>
                  <a:pt x="739" y="583"/>
                </a:lnTo>
                <a:lnTo>
                  <a:pt x="751" y="583"/>
                </a:lnTo>
                <a:lnTo>
                  <a:pt x="776" y="587"/>
                </a:lnTo>
                <a:lnTo>
                  <a:pt x="800" y="591"/>
                </a:lnTo>
                <a:lnTo>
                  <a:pt x="825" y="607"/>
                </a:lnTo>
                <a:lnTo>
                  <a:pt x="829" y="615"/>
                </a:lnTo>
                <a:lnTo>
                  <a:pt x="833" y="624"/>
                </a:lnTo>
                <a:lnTo>
                  <a:pt x="833" y="632"/>
                </a:lnTo>
                <a:lnTo>
                  <a:pt x="829" y="636"/>
                </a:lnTo>
                <a:lnTo>
                  <a:pt x="820" y="644"/>
                </a:lnTo>
                <a:lnTo>
                  <a:pt x="816" y="648"/>
                </a:lnTo>
                <a:lnTo>
                  <a:pt x="808" y="648"/>
                </a:lnTo>
                <a:lnTo>
                  <a:pt x="804" y="652"/>
                </a:lnTo>
                <a:lnTo>
                  <a:pt x="792" y="656"/>
                </a:lnTo>
                <a:lnTo>
                  <a:pt x="788" y="660"/>
                </a:lnTo>
                <a:lnTo>
                  <a:pt x="784" y="668"/>
                </a:lnTo>
                <a:lnTo>
                  <a:pt x="784" y="677"/>
                </a:lnTo>
                <a:lnTo>
                  <a:pt x="788" y="681"/>
                </a:lnTo>
                <a:lnTo>
                  <a:pt x="792" y="689"/>
                </a:lnTo>
                <a:lnTo>
                  <a:pt x="796" y="693"/>
                </a:lnTo>
                <a:lnTo>
                  <a:pt x="800" y="697"/>
                </a:lnTo>
                <a:lnTo>
                  <a:pt x="804" y="701"/>
                </a:lnTo>
                <a:lnTo>
                  <a:pt x="804" y="705"/>
                </a:lnTo>
                <a:lnTo>
                  <a:pt x="804" y="717"/>
                </a:lnTo>
                <a:lnTo>
                  <a:pt x="804" y="730"/>
                </a:lnTo>
                <a:lnTo>
                  <a:pt x="800" y="742"/>
                </a:lnTo>
                <a:lnTo>
                  <a:pt x="792" y="750"/>
                </a:lnTo>
                <a:lnTo>
                  <a:pt x="788" y="754"/>
                </a:lnTo>
                <a:lnTo>
                  <a:pt x="767" y="787"/>
                </a:lnTo>
                <a:lnTo>
                  <a:pt x="763" y="815"/>
                </a:lnTo>
                <a:lnTo>
                  <a:pt x="776" y="840"/>
                </a:lnTo>
                <a:lnTo>
                  <a:pt x="784" y="856"/>
                </a:lnTo>
                <a:lnTo>
                  <a:pt x="792" y="860"/>
                </a:lnTo>
                <a:lnTo>
                  <a:pt x="808" y="897"/>
                </a:lnTo>
                <a:lnTo>
                  <a:pt x="816" y="933"/>
                </a:lnTo>
                <a:lnTo>
                  <a:pt x="820" y="966"/>
                </a:lnTo>
                <a:lnTo>
                  <a:pt x="820" y="991"/>
                </a:lnTo>
                <a:lnTo>
                  <a:pt x="820" y="999"/>
                </a:lnTo>
                <a:lnTo>
                  <a:pt x="825" y="1039"/>
                </a:lnTo>
                <a:lnTo>
                  <a:pt x="820" y="1064"/>
                </a:lnTo>
                <a:lnTo>
                  <a:pt x="804" y="1076"/>
                </a:lnTo>
                <a:lnTo>
                  <a:pt x="788" y="1080"/>
                </a:lnTo>
                <a:lnTo>
                  <a:pt x="771" y="1080"/>
                </a:lnTo>
                <a:lnTo>
                  <a:pt x="755" y="1076"/>
                </a:lnTo>
                <a:lnTo>
                  <a:pt x="743" y="1072"/>
                </a:lnTo>
                <a:lnTo>
                  <a:pt x="735" y="1068"/>
                </a:lnTo>
                <a:lnTo>
                  <a:pt x="718" y="1056"/>
                </a:lnTo>
                <a:lnTo>
                  <a:pt x="694" y="1052"/>
                </a:lnTo>
                <a:lnTo>
                  <a:pt x="665" y="1056"/>
                </a:lnTo>
                <a:lnTo>
                  <a:pt x="641" y="1064"/>
                </a:lnTo>
                <a:lnTo>
                  <a:pt x="625" y="1076"/>
                </a:lnTo>
                <a:lnTo>
                  <a:pt x="616" y="1092"/>
                </a:lnTo>
                <a:lnTo>
                  <a:pt x="616" y="1105"/>
                </a:lnTo>
                <a:lnTo>
                  <a:pt x="604" y="1121"/>
                </a:lnTo>
                <a:lnTo>
                  <a:pt x="588" y="1141"/>
                </a:lnTo>
                <a:lnTo>
                  <a:pt x="576" y="1170"/>
                </a:lnTo>
                <a:lnTo>
                  <a:pt x="572" y="1207"/>
                </a:lnTo>
                <a:lnTo>
                  <a:pt x="580" y="1280"/>
                </a:lnTo>
                <a:lnTo>
                  <a:pt x="580" y="1337"/>
                </a:lnTo>
                <a:lnTo>
                  <a:pt x="576" y="1382"/>
                </a:lnTo>
                <a:lnTo>
                  <a:pt x="572" y="1411"/>
                </a:lnTo>
                <a:lnTo>
                  <a:pt x="567" y="1427"/>
                </a:lnTo>
                <a:lnTo>
                  <a:pt x="563" y="1435"/>
                </a:lnTo>
                <a:lnTo>
                  <a:pt x="551" y="1443"/>
                </a:lnTo>
                <a:lnTo>
                  <a:pt x="539" y="1447"/>
                </a:lnTo>
                <a:lnTo>
                  <a:pt x="527" y="1447"/>
                </a:lnTo>
                <a:lnTo>
                  <a:pt x="519" y="1447"/>
                </a:lnTo>
                <a:lnTo>
                  <a:pt x="510" y="1447"/>
                </a:lnTo>
                <a:lnTo>
                  <a:pt x="506" y="1443"/>
                </a:lnTo>
                <a:lnTo>
                  <a:pt x="502" y="1443"/>
                </a:lnTo>
                <a:lnTo>
                  <a:pt x="466" y="1468"/>
                </a:lnTo>
                <a:lnTo>
                  <a:pt x="429" y="1476"/>
                </a:lnTo>
                <a:lnTo>
                  <a:pt x="404" y="1476"/>
                </a:lnTo>
                <a:lnTo>
                  <a:pt x="392" y="1476"/>
                </a:lnTo>
                <a:lnTo>
                  <a:pt x="384" y="1468"/>
                </a:lnTo>
                <a:lnTo>
                  <a:pt x="376" y="1464"/>
                </a:lnTo>
                <a:lnTo>
                  <a:pt x="364" y="1459"/>
                </a:lnTo>
                <a:lnTo>
                  <a:pt x="351" y="1464"/>
                </a:lnTo>
                <a:lnTo>
                  <a:pt x="343" y="1464"/>
                </a:lnTo>
                <a:lnTo>
                  <a:pt x="335" y="1468"/>
                </a:lnTo>
                <a:lnTo>
                  <a:pt x="331" y="1472"/>
                </a:lnTo>
                <a:lnTo>
                  <a:pt x="319" y="1480"/>
                </a:lnTo>
                <a:lnTo>
                  <a:pt x="310" y="1480"/>
                </a:lnTo>
                <a:lnTo>
                  <a:pt x="302" y="1480"/>
                </a:lnTo>
                <a:lnTo>
                  <a:pt x="294" y="1476"/>
                </a:lnTo>
                <a:lnTo>
                  <a:pt x="290" y="1472"/>
                </a:lnTo>
                <a:lnTo>
                  <a:pt x="286" y="1464"/>
                </a:lnTo>
                <a:lnTo>
                  <a:pt x="282" y="1459"/>
                </a:lnTo>
                <a:lnTo>
                  <a:pt x="278" y="1451"/>
                </a:lnTo>
                <a:lnTo>
                  <a:pt x="278" y="1447"/>
                </a:lnTo>
                <a:lnTo>
                  <a:pt x="241" y="1451"/>
                </a:lnTo>
                <a:lnTo>
                  <a:pt x="213" y="1459"/>
                </a:lnTo>
                <a:lnTo>
                  <a:pt x="196" y="1464"/>
                </a:lnTo>
                <a:lnTo>
                  <a:pt x="188" y="1468"/>
                </a:lnTo>
                <a:lnTo>
                  <a:pt x="196" y="1480"/>
                </a:lnTo>
                <a:lnTo>
                  <a:pt x="200" y="1492"/>
                </a:lnTo>
                <a:lnTo>
                  <a:pt x="200" y="1500"/>
                </a:lnTo>
                <a:lnTo>
                  <a:pt x="200" y="1512"/>
                </a:lnTo>
                <a:lnTo>
                  <a:pt x="196" y="1521"/>
                </a:lnTo>
                <a:lnTo>
                  <a:pt x="192" y="1525"/>
                </a:lnTo>
                <a:lnTo>
                  <a:pt x="188" y="1529"/>
                </a:lnTo>
                <a:lnTo>
                  <a:pt x="176" y="1537"/>
                </a:lnTo>
                <a:lnTo>
                  <a:pt x="164" y="1537"/>
                </a:lnTo>
                <a:lnTo>
                  <a:pt x="155" y="1537"/>
                </a:lnTo>
                <a:lnTo>
                  <a:pt x="147" y="1529"/>
                </a:lnTo>
                <a:lnTo>
                  <a:pt x="139" y="1525"/>
                </a:lnTo>
                <a:lnTo>
                  <a:pt x="135" y="1512"/>
                </a:lnTo>
                <a:lnTo>
                  <a:pt x="131" y="1504"/>
                </a:lnTo>
                <a:lnTo>
                  <a:pt x="127" y="1496"/>
                </a:lnTo>
                <a:lnTo>
                  <a:pt x="127" y="1488"/>
                </a:lnTo>
                <a:lnTo>
                  <a:pt x="123" y="1484"/>
                </a:lnTo>
                <a:lnTo>
                  <a:pt x="123" y="1480"/>
                </a:lnTo>
                <a:lnTo>
                  <a:pt x="53" y="1480"/>
                </a:lnTo>
                <a:lnTo>
                  <a:pt x="53" y="1451"/>
                </a:lnTo>
                <a:lnTo>
                  <a:pt x="49" y="1427"/>
                </a:lnTo>
                <a:lnTo>
                  <a:pt x="37" y="1415"/>
                </a:lnTo>
                <a:lnTo>
                  <a:pt x="33" y="1411"/>
                </a:lnTo>
                <a:lnTo>
                  <a:pt x="17" y="1382"/>
                </a:lnTo>
                <a:lnTo>
                  <a:pt x="9" y="1341"/>
                </a:lnTo>
                <a:lnTo>
                  <a:pt x="9" y="1300"/>
                </a:lnTo>
                <a:lnTo>
                  <a:pt x="9" y="1272"/>
                </a:lnTo>
                <a:lnTo>
                  <a:pt x="9" y="1260"/>
                </a:lnTo>
                <a:lnTo>
                  <a:pt x="5" y="1215"/>
                </a:lnTo>
                <a:lnTo>
                  <a:pt x="0" y="1170"/>
                </a:lnTo>
                <a:lnTo>
                  <a:pt x="5" y="1125"/>
                </a:lnTo>
                <a:lnTo>
                  <a:pt x="9" y="1097"/>
                </a:lnTo>
                <a:lnTo>
                  <a:pt x="9" y="1084"/>
                </a:lnTo>
                <a:lnTo>
                  <a:pt x="17" y="1064"/>
                </a:lnTo>
                <a:lnTo>
                  <a:pt x="17" y="1035"/>
                </a:lnTo>
                <a:lnTo>
                  <a:pt x="13" y="1007"/>
                </a:lnTo>
                <a:lnTo>
                  <a:pt x="13" y="974"/>
                </a:lnTo>
                <a:lnTo>
                  <a:pt x="25" y="942"/>
                </a:lnTo>
                <a:lnTo>
                  <a:pt x="33" y="901"/>
                </a:lnTo>
                <a:lnTo>
                  <a:pt x="33" y="860"/>
                </a:lnTo>
                <a:lnTo>
                  <a:pt x="25" y="827"/>
                </a:lnTo>
                <a:lnTo>
                  <a:pt x="17" y="807"/>
                </a:lnTo>
                <a:lnTo>
                  <a:pt x="17" y="799"/>
                </a:lnTo>
                <a:lnTo>
                  <a:pt x="9" y="762"/>
                </a:lnTo>
                <a:lnTo>
                  <a:pt x="13" y="738"/>
                </a:lnTo>
                <a:lnTo>
                  <a:pt x="17" y="725"/>
                </a:lnTo>
                <a:lnTo>
                  <a:pt x="21" y="721"/>
                </a:lnTo>
                <a:lnTo>
                  <a:pt x="25" y="717"/>
                </a:lnTo>
                <a:lnTo>
                  <a:pt x="33" y="701"/>
                </a:lnTo>
                <a:lnTo>
                  <a:pt x="41" y="672"/>
                </a:lnTo>
                <a:lnTo>
                  <a:pt x="45" y="628"/>
                </a:lnTo>
                <a:lnTo>
                  <a:pt x="41" y="624"/>
                </a:lnTo>
                <a:lnTo>
                  <a:pt x="41" y="615"/>
                </a:lnTo>
                <a:lnTo>
                  <a:pt x="41" y="607"/>
                </a:lnTo>
                <a:lnTo>
                  <a:pt x="45" y="599"/>
                </a:lnTo>
                <a:lnTo>
                  <a:pt x="45" y="591"/>
                </a:lnTo>
                <a:lnTo>
                  <a:pt x="49" y="587"/>
                </a:lnTo>
                <a:lnTo>
                  <a:pt x="49" y="583"/>
                </a:lnTo>
                <a:lnTo>
                  <a:pt x="58" y="570"/>
                </a:lnTo>
                <a:lnTo>
                  <a:pt x="58" y="562"/>
                </a:lnTo>
                <a:lnTo>
                  <a:pt x="58" y="554"/>
                </a:lnTo>
                <a:lnTo>
                  <a:pt x="53" y="546"/>
                </a:lnTo>
                <a:lnTo>
                  <a:pt x="49" y="542"/>
                </a:lnTo>
                <a:lnTo>
                  <a:pt x="45" y="542"/>
                </a:lnTo>
                <a:lnTo>
                  <a:pt x="45" y="538"/>
                </a:lnTo>
                <a:lnTo>
                  <a:pt x="33" y="493"/>
                </a:lnTo>
                <a:lnTo>
                  <a:pt x="33" y="460"/>
                </a:lnTo>
                <a:lnTo>
                  <a:pt x="37" y="432"/>
                </a:lnTo>
                <a:lnTo>
                  <a:pt x="45" y="411"/>
                </a:lnTo>
                <a:lnTo>
                  <a:pt x="58" y="403"/>
                </a:lnTo>
                <a:lnTo>
                  <a:pt x="62" y="399"/>
                </a:lnTo>
                <a:lnTo>
                  <a:pt x="62" y="363"/>
                </a:lnTo>
                <a:lnTo>
                  <a:pt x="70" y="342"/>
                </a:lnTo>
                <a:lnTo>
                  <a:pt x="78" y="326"/>
                </a:lnTo>
                <a:lnTo>
                  <a:pt x="86" y="318"/>
                </a:lnTo>
                <a:lnTo>
                  <a:pt x="90" y="301"/>
                </a:lnTo>
                <a:lnTo>
                  <a:pt x="90" y="273"/>
                </a:lnTo>
                <a:lnTo>
                  <a:pt x="102" y="273"/>
                </a:lnTo>
                <a:lnTo>
                  <a:pt x="111" y="269"/>
                </a:lnTo>
                <a:lnTo>
                  <a:pt x="115" y="261"/>
                </a:lnTo>
                <a:lnTo>
                  <a:pt x="119" y="256"/>
                </a:lnTo>
                <a:lnTo>
                  <a:pt x="123" y="256"/>
                </a:lnTo>
                <a:lnTo>
                  <a:pt x="131" y="236"/>
                </a:lnTo>
                <a:lnTo>
                  <a:pt x="139" y="224"/>
                </a:lnTo>
                <a:lnTo>
                  <a:pt x="143" y="220"/>
                </a:lnTo>
                <a:lnTo>
                  <a:pt x="151" y="216"/>
                </a:lnTo>
                <a:lnTo>
                  <a:pt x="155" y="216"/>
                </a:lnTo>
                <a:lnTo>
                  <a:pt x="164" y="216"/>
                </a:lnTo>
                <a:lnTo>
                  <a:pt x="168" y="220"/>
                </a:lnTo>
                <a:lnTo>
                  <a:pt x="168" y="224"/>
                </a:lnTo>
                <a:lnTo>
                  <a:pt x="172" y="224"/>
                </a:lnTo>
                <a:lnTo>
                  <a:pt x="192" y="224"/>
                </a:lnTo>
                <a:lnTo>
                  <a:pt x="213" y="212"/>
                </a:lnTo>
                <a:lnTo>
                  <a:pt x="229" y="195"/>
                </a:lnTo>
                <a:lnTo>
                  <a:pt x="241" y="179"/>
                </a:lnTo>
                <a:lnTo>
                  <a:pt x="245" y="175"/>
                </a:lnTo>
                <a:lnTo>
                  <a:pt x="286" y="142"/>
                </a:lnTo>
                <a:lnTo>
                  <a:pt x="310" y="118"/>
                </a:lnTo>
                <a:lnTo>
                  <a:pt x="323" y="97"/>
                </a:lnTo>
                <a:lnTo>
                  <a:pt x="323" y="89"/>
                </a:lnTo>
                <a:lnTo>
                  <a:pt x="355" y="57"/>
                </a:lnTo>
                <a:lnTo>
                  <a:pt x="380" y="40"/>
                </a:lnTo>
                <a:lnTo>
                  <a:pt x="400" y="36"/>
                </a:lnTo>
                <a:lnTo>
                  <a:pt x="408" y="36"/>
                </a:lnTo>
                <a:lnTo>
                  <a:pt x="425" y="36"/>
                </a:lnTo>
                <a:lnTo>
                  <a:pt x="441" y="32"/>
                </a:lnTo>
                <a:lnTo>
                  <a:pt x="449" y="28"/>
                </a:lnTo>
                <a:lnTo>
                  <a:pt x="457" y="24"/>
                </a:lnTo>
                <a:lnTo>
                  <a:pt x="461" y="16"/>
                </a:lnTo>
                <a:lnTo>
                  <a:pt x="466" y="12"/>
                </a:lnTo>
                <a:lnTo>
                  <a:pt x="486" y="0"/>
                </a:lnTo>
                <a:lnTo>
                  <a:pt x="502" y="4"/>
                </a:lnTo>
                <a:lnTo>
                  <a:pt x="519" y="12"/>
                </a:lnTo>
                <a:lnTo>
                  <a:pt x="535" y="24"/>
                </a:lnTo>
                <a:lnTo>
                  <a:pt x="555" y="24"/>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9" name="24"/>
          <xdr:cNvSpPr>
            <a:spLocks/>
          </xdr:cNvSpPr>
        </xdr:nvSpPr>
        <xdr:spPr bwMode="auto">
          <a:xfrm>
            <a:off x="809538" y="2006891"/>
            <a:ext cx="811539" cy="392871"/>
          </a:xfrm>
          <a:custGeom>
            <a:avLst/>
            <a:gdLst>
              <a:gd name="T0" fmla="*/ 1269 w 1309"/>
              <a:gd name="T1" fmla="*/ 90 h 665"/>
              <a:gd name="T2" fmla="*/ 1297 w 1309"/>
              <a:gd name="T3" fmla="*/ 106 h 665"/>
              <a:gd name="T4" fmla="*/ 1309 w 1309"/>
              <a:gd name="T5" fmla="*/ 167 h 665"/>
              <a:gd name="T6" fmla="*/ 1269 w 1309"/>
              <a:gd name="T7" fmla="*/ 229 h 665"/>
              <a:gd name="T8" fmla="*/ 1191 w 1309"/>
              <a:gd name="T9" fmla="*/ 249 h 665"/>
              <a:gd name="T10" fmla="*/ 1085 w 1309"/>
              <a:gd name="T11" fmla="*/ 241 h 665"/>
              <a:gd name="T12" fmla="*/ 1024 w 1309"/>
              <a:gd name="T13" fmla="*/ 253 h 665"/>
              <a:gd name="T14" fmla="*/ 987 w 1309"/>
              <a:gd name="T15" fmla="*/ 241 h 665"/>
              <a:gd name="T16" fmla="*/ 963 w 1309"/>
              <a:gd name="T17" fmla="*/ 269 h 665"/>
              <a:gd name="T18" fmla="*/ 946 w 1309"/>
              <a:gd name="T19" fmla="*/ 294 h 665"/>
              <a:gd name="T20" fmla="*/ 926 w 1309"/>
              <a:gd name="T21" fmla="*/ 294 h 665"/>
              <a:gd name="T22" fmla="*/ 914 w 1309"/>
              <a:gd name="T23" fmla="*/ 286 h 665"/>
              <a:gd name="T24" fmla="*/ 881 w 1309"/>
              <a:gd name="T25" fmla="*/ 335 h 665"/>
              <a:gd name="T26" fmla="*/ 877 w 1309"/>
              <a:gd name="T27" fmla="*/ 331 h 665"/>
              <a:gd name="T28" fmla="*/ 816 w 1309"/>
              <a:gd name="T29" fmla="*/ 347 h 665"/>
              <a:gd name="T30" fmla="*/ 693 w 1309"/>
              <a:gd name="T31" fmla="*/ 449 h 665"/>
              <a:gd name="T32" fmla="*/ 579 w 1309"/>
              <a:gd name="T33" fmla="*/ 514 h 665"/>
              <a:gd name="T34" fmla="*/ 261 w 1309"/>
              <a:gd name="T35" fmla="*/ 526 h 665"/>
              <a:gd name="T36" fmla="*/ 139 w 1309"/>
              <a:gd name="T37" fmla="*/ 608 h 665"/>
              <a:gd name="T38" fmla="*/ 24 w 1309"/>
              <a:gd name="T39" fmla="*/ 620 h 665"/>
              <a:gd name="T40" fmla="*/ 16 w 1309"/>
              <a:gd name="T41" fmla="*/ 498 h 665"/>
              <a:gd name="T42" fmla="*/ 94 w 1309"/>
              <a:gd name="T43" fmla="*/ 371 h 665"/>
              <a:gd name="T44" fmla="*/ 151 w 1309"/>
              <a:gd name="T45" fmla="*/ 314 h 665"/>
              <a:gd name="T46" fmla="*/ 204 w 1309"/>
              <a:gd name="T47" fmla="*/ 249 h 665"/>
              <a:gd name="T48" fmla="*/ 314 w 1309"/>
              <a:gd name="T49" fmla="*/ 200 h 665"/>
              <a:gd name="T50" fmla="*/ 371 w 1309"/>
              <a:gd name="T51" fmla="*/ 184 h 665"/>
              <a:gd name="T52" fmla="*/ 379 w 1309"/>
              <a:gd name="T53" fmla="*/ 151 h 665"/>
              <a:gd name="T54" fmla="*/ 383 w 1309"/>
              <a:gd name="T55" fmla="*/ 98 h 665"/>
              <a:gd name="T56" fmla="*/ 375 w 1309"/>
              <a:gd name="T57" fmla="*/ 29 h 665"/>
              <a:gd name="T58" fmla="*/ 408 w 1309"/>
              <a:gd name="T59" fmla="*/ 0 h 665"/>
              <a:gd name="T60" fmla="*/ 432 w 1309"/>
              <a:gd name="T61" fmla="*/ 13 h 665"/>
              <a:gd name="T62" fmla="*/ 445 w 1309"/>
              <a:gd name="T63" fmla="*/ 37 h 665"/>
              <a:gd name="T64" fmla="*/ 477 w 1309"/>
              <a:gd name="T65" fmla="*/ 25 h 665"/>
              <a:gd name="T66" fmla="*/ 502 w 1309"/>
              <a:gd name="T67" fmla="*/ 17 h 665"/>
              <a:gd name="T68" fmla="*/ 526 w 1309"/>
              <a:gd name="T69" fmla="*/ 61 h 665"/>
              <a:gd name="T70" fmla="*/ 522 w 1309"/>
              <a:gd name="T71" fmla="*/ 86 h 665"/>
              <a:gd name="T72" fmla="*/ 538 w 1309"/>
              <a:gd name="T73" fmla="*/ 90 h 665"/>
              <a:gd name="T74" fmla="*/ 591 w 1309"/>
              <a:gd name="T75" fmla="*/ 53 h 665"/>
              <a:gd name="T76" fmla="*/ 632 w 1309"/>
              <a:gd name="T77" fmla="*/ 98 h 665"/>
              <a:gd name="T78" fmla="*/ 673 w 1309"/>
              <a:gd name="T79" fmla="*/ 127 h 665"/>
              <a:gd name="T80" fmla="*/ 718 w 1309"/>
              <a:gd name="T81" fmla="*/ 127 h 665"/>
              <a:gd name="T82" fmla="*/ 820 w 1309"/>
              <a:gd name="T83" fmla="*/ 143 h 665"/>
              <a:gd name="T84" fmla="*/ 840 w 1309"/>
              <a:gd name="T85" fmla="*/ 184 h 665"/>
              <a:gd name="T86" fmla="*/ 881 w 1309"/>
              <a:gd name="T87" fmla="*/ 184 h 665"/>
              <a:gd name="T88" fmla="*/ 893 w 1309"/>
              <a:gd name="T89" fmla="*/ 147 h 665"/>
              <a:gd name="T90" fmla="*/ 934 w 1309"/>
              <a:gd name="T91" fmla="*/ 106 h 665"/>
              <a:gd name="T92" fmla="*/ 979 w 1309"/>
              <a:gd name="T93" fmla="*/ 119 h 665"/>
              <a:gd name="T94" fmla="*/ 1012 w 1309"/>
              <a:gd name="T95" fmla="*/ 135 h 665"/>
              <a:gd name="T96" fmla="*/ 1044 w 1309"/>
              <a:gd name="T97" fmla="*/ 119 h 665"/>
              <a:gd name="T98" fmla="*/ 1097 w 1309"/>
              <a:gd name="T99" fmla="*/ 131 h 665"/>
              <a:gd name="T100" fmla="*/ 1203 w 1309"/>
              <a:gd name="T101" fmla="*/ 102 h 665"/>
              <a:gd name="T102" fmla="*/ 1252 w 1309"/>
              <a:gd name="T103" fmla="*/ 90 h 66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Lst>
            <a:rect l="0" t="0" r="r" b="b"/>
            <a:pathLst>
              <a:path w="1309" h="665">
                <a:moveTo>
                  <a:pt x="1252" y="90"/>
                </a:moveTo>
                <a:lnTo>
                  <a:pt x="1252" y="90"/>
                </a:lnTo>
                <a:lnTo>
                  <a:pt x="1256" y="90"/>
                </a:lnTo>
                <a:lnTo>
                  <a:pt x="1260" y="90"/>
                </a:lnTo>
                <a:lnTo>
                  <a:pt x="1269" y="90"/>
                </a:lnTo>
                <a:lnTo>
                  <a:pt x="1273" y="90"/>
                </a:lnTo>
                <a:lnTo>
                  <a:pt x="1281" y="90"/>
                </a:lnTo>
                <a:lnTo>
                  <a:pt x="1285" y="94"/>
                </a:lnTo>
                <a:lnTo>
                  <a:pt x="1293" y="98"/>
                </a:lnTo>
                <a:lnTo>
                  <a:pt x="1297" y="106"/>
                </a:lnTo>
                <a:lnTo>
                  <a:pt x="1301" y="119"/>
                </a:lnTo>
                <a:lnTo>
                  <a:pt x="1301" y="135"/>
                </a:lnTo>
                <a:lnTo>
                  <a:pt x="1301" y="151"/>
                </a:lnTo>
                <a:lnTo>
                  <a:pt x="1305" y="155"/>
                </a:lnTo>
                <a:lnTo>
                  <a:pt x="1309" y="167"/>
                </a:lnTo>
                <a:lnTo>
                  <a:pt x="1309" y="184"/>
                </a:lnTo>
                <a:lnTo>
                  <a:pt x="1301" y="212"/>
                </a:lnTo>
                <a:lnTo>
                  <a:pt x="1277" y="241"/>
                </a:lnTo>
                <a:lnTo>
                  <a:pt x="1277" y="237"/>
                </a:lnTo>
                <a:lnTo>
                  <a:pt x="1269" y="229"/>
                </a:lnTo>
                <a:lnTo>
                  <a:pt x="1256" y="221"/>
                </a:lnTo>
                <a:lnTo>
                  <a:pt x="1236" y="221"/>
                </a:lnTo>
                <a:lnTo>
                  <a:pt x="1203" y="233"/>
                </a:lnTo>
                <a:lnTo>
                  <a:pt x="1203" y="237"/>
                </a:lnTo>
                <a:lnTo>
                  <a:pt x="1191" y="249"/>
                </a:lnTo>
                <a:lnTo>
                  <a:pt x="1179" y="261"/>
                </a:lnTo>
                <a:lnTo>
                  <a:pt x="1154" y="261"/>
                </a:lnTo>
                <a:lnTo>
                  <a:pt x="1130" y="249"/>
                </a:lnTo>
                <a:lnTo>
                  <a:pt x="1105" y="237"/>
                </a:lnTo>
                <a:lnTo>
                  <a:pt x="1085" y="241"/>
                </a:lnTo>
                <a:lnTo>
                  <a:pt x="1065" y="249"/>
                </a:lnTo>
                <a:lnTo>
                  <a:pt x="1048" y="257"/>
                </a:lnTo>
                <a:lnTo>
                  <a:pt x="1036" y="261"/>
                </a:lnTo>
                <a:lnTo>
                  <a:pt x="1024" y="253"/>
                </a:lnTo>
                <a:lnTo>
                  <a:pt x="1020" y="253"/>
                </a:lnTo>
                <a:lnTo>
                  <a:pt x="1016" y="249"/>
                </a:lnTo>
                <a:lnTo>
                  <a:pt x="1008" y="245"/>
                </a:lnTo>
                <a:lnTo>
                  <a:pt x="999" y="245"/>
                </a:lnTo>
                <a:lnTo>
                  <a:pt x="987" y="241"/>
                </a:lnTo>
                <a:lnTo>
                  <a:pt x="979" y="241"/>
                </a:lnTo>
                <a:lnTo>
                  <a:pt x="975" y="245"/>
                </a:lnTo>
                <a:lnTo>
                  <a:pt x="967" y="249"/>
                </a:lnTo>
                <a:lnTo>
                  <a:pt x="963" y="257"/>
                </a:lnTo>
                <a:lnTo>
                  <a:pt x="963" y="269"/>
                </a:lnTo>
                <a:lnTo>
                  <a:pt x="963" y="274"/>
                </a:lnTo>
                <a:lnTo>
                  <a:pt x="959" y="278"/>
                </a:lnTo>
                <a:lnTo>
                  <a:pt x="955" y="282"/>
                </a:lnTo>
                <a:lnTo>
                  <a:pt x="950" y="290"/>
                </a:lnTo>
                <a:lnTo>
                  <a:pt x="946" y="294"/>
                </a:lnTo>
                <a:lnTo>
                  <a:pt x="942" y="298"/>
                </a:lnTo>
                <a:lnTo>
                  <a:pt x="934" y="302"/>
                </a:lnTo>
                <a:lnTo>
                  <a:pt x="926" y="298"/>
                </a:lnTo>
                <a:lnTo>
                  <a:pt x="926" y="294"/>
                </a:lnTo>
                <a:lnTo>
                  <a:pt x="926" y="290"/>
                </a:lnTo>
                <a:lnTo>
                  <a:pt x="922" y="286"/>
                </a:lnTo>
                <a:lnTo>
                  <a:pt x="918" y="282"/>
                </a:lnTo>
                <a:lnTo>
                  <a:pt x="914" y="286"/>
                </a:lnTo>
                <a:lnTo>
                  <a:pt x="910" y="286"/>
                </a:lnTo>
                <a:lnTo>
                  <a:pt x="906" y="294"/>
                </a:lnTo>
                <a:lnTo>
                  <a:pt x="897" y="302"/>
                </a:lnTo>
                <a:lnTo>
                  <a:pt x="889" y="314"/>
                </a:lnTo>
                <a:lnTo>
                  <a:pt x="881" y="335"/>
                </a:lnTo>
                <a:lnTo>
                  <a:pt x="881" y="331"/>
                </a:lnTo>
                <a:lnTo>
                  <a:pt x="877" y="331"/>
                </a:lnTo>
                <a:lnTo>
                  <a:pt x="869" y="331"/>
                </a:lnTo>
                <a:lnTo>
                  <a:pt x="865" y="339"/>
                </a:lnTo>
                <a:lnTo>
                  <a:pt x="853" y="343"/>
                </a:lnTo>
                <a:lnTo>
                  <a:pt x="840" y="347"/>
                </a:lnTo>
                <a:lnTo>
                  <a:pt x="816" y="347"/>
                </a:lnTo>
                <a:lnTo>
                  <a:pt x="775" y="355"/>
                </a:lnTo>
                <a:lnTo>
                  <a:pt x="730" y="371"/>
                </a:lnTo>
                <a:lnTo>
                  <a:pt x="726" y="380"/>
                </a:lnTo>
                <a:lnTo>
                  <a:pt x="718" y="408"/>
                </a:lnTo>
                <a:lnTo>
                  <a:pt x="693" y="449"/>
                </a:lnTo>
                <a:lnTo>
                  <a:pt x="673" y="482"/>
                </a:lnTo>
                <a:lnTo>
                  <a:pt x="653" y="502"/>
                </a:lnTo>
                <a:lnTo>
                  <a:pt x="632" y="510"/>
                </a:lnTo>
                <a:lnTo>
                  <a:pt x="612" y="514"/>
                </a:lnTo>
                <a:lnTo>
                  <a:pt x="579" y="514"/>
                </a:lnTo>
                <a:lnTo>
                  <a:pt x="534" y="518"/>
                </a:lnTo>
                <a:lnTo>
                  <a:pt x="310" y="535"/>
                </a:lnTo>
                <a:lnTo>
                  <a:pt x="306" y="530"/>
                </a:lnTo>
                <a:lnTo>
                  <a:pt x="285" y="530"/>
                </a:lnTo>
                <a:lnTo>
                  <a:pt x="261" y="526"/>
                </a:lnTo>
                <a:lnTo>
                  <a:pt x="228" y="530"/>
                </a:lnTo>
                <a:lnTo>
                  <a:pt x="196" y="543"/>
                </a:lnTo>
                <a:lnTo>
                  <a:pt x="167" y="563"/>
                </a:lnTo>
                <a:lnTo>
                  <a:pt x="143" y="600"/>
                </a:lnTo>
                <a:lnTo>
                  <a:pt x="139" y="608"/>
                </a:lnTo>
                <a:lnTo>
                  <a:pt x="122" y="620"/>
                </a:lnTo>
                <a:lnTo>
                  <a:pt x="98" y="641"/>
                </a:lnTo>
                <a:lnTo>
                  <a:pt x="57" y="657"/>
                </a:lnTo>
                <a:lnTo>
                  <a:pt x="0" y="665"/>
                </a:lnTo>
                <a:lnTo>
                  <a:pt x="24" y="620"/>
                </a:lnTo>
                <a:lnTo>
                  <a:pt x="33" y="588"/>
                </a:lnTo>
                <a:lnTo>
                  <a:pt x="33" y="567"/>
                </a:lnTo>
                <a:lnTo>
                  <a:pt x="24" y="551"/>
                </a:lnTo>
                <a:lnTo>
                  <a:pt x="20" y="547"/>
                </a:lnTo>
                <a:lnTo>
                  <a:pt x="16" y="498"/>
                </a:lnTo>
                <a:lnTo>
                  <a:pt x="24" y="457"/>
                </a:lnTo>
                <a:lnTo>
                  <a:pt x="37" y="424"/>
                </a:lnTo>
                <a:lnTo>
                  <a:pt x="49" y="400"/>
                </a:lnTo>
                <a:lnTo>
                  <a:pt x="53" y="392"/>
                </a:lnTo>
                <a:lnTo>
                  <a:pt x="94" y="371"/>
                </a:lnTo>
                <a:lnTo>
                  <a:pt x="118" y="347"/>
                </a:lnTo>
                <a:lnTo>
                  <a:pt x="135" y="327"/>
                </a:lnTo>
                <a:lnTo>
                  <a:pt x="139" y="314"/>
                </a:lnTo>
                <a:lnTo>
                  <a:pt x="147" y="318"/>
                </a:lnTo>
                <a:lnTo>
                  <a:pt x="151" y="314"/>
                </a:lnTo>
                <a:lnTo>
                  <a:pt x="159" y="306"/>
                </a:lnTo>
                <a:lnTo>
                  <a:pt x="163" y="302"/>
                </a:lnTo>
                <a:lnTo>
                  <a:pt x="167" y="294"/>
                </a:lnTo>
                <a:lnTo>
                  <a:pt x="204" y="249"/>
                </a:lnTo>
                <a:lnTo>
                  <a:pt x="241" y="221"/>
                </a:lnTo>
                <a:lnTo>
                  <a:pt x="269" y="204"/>
                </a:lnTo>
                <a:lnTo>
                  <a:pt x="294" y="200"/>
                </a:lnTo>
                <a:lnTo>
                  <a:pt x="310" y="200"/>
                </a:lnTo>
                <a:lnTo>
                  <a:pt x="314" y="200"/>
                </a:lnTo>
                <a:lnTo>
                  <a:pt x="330" y="204"/>
                </a:lnTo>
                <a:lnTo>
                  <a:pt x="347" y="200"/>
                </a:lnTo>
                <a:lnTo>
                  <a:pt x="359" y="196"/>
                </a:lnTo>
                <a:lnTo>
                  <a:pt x="367" y="192"/>
                </a:lnTo>
                <a:lnTo>
                  <a:pt x="371" y="184"/>
                </a:lnTo>
                <a:lnTo>
                  <a:pt x="375" y="176"/>
                </a:lnTo>
                <a:lnTo>
                  <a:pt x="379" y="167"/>
                </a:lnTo>
                <a:lnTo>
                  <a:pt x="379" y="159"/>
                </a:lnTo>
                <a:lnTo>
                  <a:pt x="379" y="155"/>
                </a:lnTo>
                <a:lnTo>
                  <a:pt x="379" y="151"/>
                </a:lnTo>
                <a:lnTo>
                  <a:pt x="383" y="131"/>
                </a:lnTo>
                <a:lnTo>
                  <a:pt x="383" y="119"/>
                </a:lnTo>
                <a:lnTo>
                  <a:pt x="383" y="106"/>
                </a:lnTo>
                <a:lnTo>
                  <a:pt x="383" y="98"/>
                </a:lnTo>
                <a:lnTo>
                  <a:pt x="379" y="90"/>
                </a:lnTo>
                <a:lnTo>
                  <a:pt x="379" y="86"/>
                </a:lnTo>
                <a:lnTo>
                  <a:pt x="371" y="49"/>
                </a:lnTo>
                <a:lnTo>
                  <a:pt x="375" y="29"/>
                </a:lnTo>
                <a:lnTo>
                  <a:pt x="383" y="13"/>
                </a:lnTo>
                <a:lnTo>
                  <a:pt x="396" y="4"/>
                </a:lnTo>
                <a:lnTo>
                  <a:pt x="400" y="0"/>
                </a:lnTo>
                <a:lnTo>
                  <a:pt x="404" y="0"/>
                </a:lnTo>
                <a:lnTo>
                  <a:pt x="408" y="0"/>
                </a:lnTo>
                <a:lnTo>
                  <a:pt x="412" y="0"/>
                </a:lnTo>
                <a:lnTo>
                  <a:pt x="420" y="0"/>
                </a:lnTo>
                <a:lnTo>
                  <a:pt x="424" y="4"/>
                </a:lnTo>
                <a:lnTo>
                  <a:pt x="428" y="8"/>
                </a:lnTo>
                <a:lnTo>
                  <a:pt x="432" y="13"/>
                </a:lnTo>
                <a:lnTo>
                  <a:pt x="436" y="21"/>
                </a:lnTo>
                <a:lnTo>
                  <a:pt x="436" y="25"/>
                </a:lnTo>
                <a:lnTo>
                  <a:pt x="440" y="33"/>
                </a:lnTo>
                <a:lnTo>
                  <a:pt x="445" y="37"/>
                </a:lnTo>
                <a:lnTo>
                  <a:pt x="453" y="41"/>
                </a:lnTo>
                <a:lnTo>
                  <a:pt x="457" y="41"/>
                </a:lnTo>
                <a:lnTo>
                  <a:pt x="469" y="37"/>
                </a:lnTo>
                <a:lnTo>
                  <a:pt x="477" y="29"/>
                </a:lnTo>
                <a:lnTo>
                  <a:pt x="477" y="25"/>
                </a:lnTo>
                <a:lnTo>
                  <a:pt x="481" y="25"/>
                </a:lnTo>
                <a:lnTo>
                  <a:pt x="485" y="21"/>
                </a:lnTo>
                <a:lnTo>
                  <a:pt x="489" y="17"/>
                </a:lnTo>
                <a:lnTo>
                  <a:pt x="494" y="17"/>
                </a:lnTo>
                <a:lnTo>
                  <a:pt x="502" y="17"/>
                </a:lnTo>
                <a:lnTo>
                  <a:pt x="510" y="21"/>
                </a:lnTo>
                <a:lnTo>
                  <a:pt x="514" y="29"/>
                </a:lnTo>
                <a:lnTo>
                  <a:pt x="522" y="41"/>
                </a:lnTo>
                <a:lnTo>
                  <a:pt x="526" y="61"/>
                </a:lnTo>
                <a:lnTo>
                  <a:pt x="522" y="66"/>
                </a:lnTo>
                <a:lnTo>
                  <a:pt x="522" y="70"/>
                </a:lnTo>
                <a:lnTo>
                  <a:pt x="522" y="74"/>
                </a:lnTo>
                <a:lnTo>
                  <a:pt x="522" y="78"/>
                </a:lnTo>
                <a:lnTo>
                  <a:pt x="522" y="86"/>
                </a:lnTo>
                <a:lnTo>
                  <a:pt x="522" y="90"/>
                </a:lnTo>
                <a:lnTo>
                  <a:pt x="522" y="94"/>
                </a:lnTo>
                <a:lnTo>
                  <a:pt x="526" y="94"/>
                </a:lnTo>
                <a:lnTo>
                  <a:pt x="530" y="94"/>
                </a:lnTo>
                <a:lnTo>
                  <a:pt x="538" y="90"/>
                </a:lnTo>
                <a:lnTo>
                  <a:pt x="547" y="82"/>
                </a:lnTo>
                <a:lnTo>
                  <a:pt x="559" y="70"/>
                </a:lnTo>
                <a:lnTo>
                  <a:pt x="563" y="66"/>
                </a:lnTo>
                <a:lnTo>
                  <a:pt x="575" y="57"/>
                </a:lnTo>
                <a:lnTo>
                  <a:pt x="591" y="53"/>
                </a:lnTo>
                <a:lnTo>
                  <a:pt x="604" y="53"/>
                </a:lnTo>
                <a:lnTo>
                  <a:pt x="620" y="61"/>
                </a:lnTo>
                <a:lnTo>
                  <a:pt x="628" y="90"/>
                </a:lnTo>
                <a:lnTo>
                  <a:pt x="628" y="94"/>
                </a:lnTo>
                <a:lnTo>
                  <a:pt x="632" y="98"/>
                </a:lnTo>
                <a:lnTo>
                  <a:pt x="636" y="106"/>
                </a:lnTo>
                <a:lnTo>
                  <a:pt x="640" y="114"/>
                </a:lnTo>
                <a:lnTo>
                  <a:pt x="649" y="119"/>
                </a:lnTo>
                <a:lnTo>
                  <a:pt x="661" y="127"/>
                </a:lnTo>
                <a:lnTo>
                  <a:pt x="673" y="127"/>
                </a:lnTo>
                <a:lnTo>
                  <a:pt x="685" y="127"/>
                </a:lnTo>
                <a:lnTo>
                  <a:pt x="689" y="127"/>
                </a:lnTo>
                <a:lnTo>
                  <a:pt x="698" y="127"/>
                </a:lnTo>
                <a:lnTo>
                  <a:pt x="706" y="127"/>
                </a:lnTo>
                <a:lnTo>
                  <a:pt x="718" y="127"/>
                </a:lnTo>
                <a:lnTo>
                  <a:pt x="734" y="131"/>
                </a:lnTo>
                <a:lnTo>
                  <a:pt x="746" y="135"/>
                </a:lnTo>
                <a:lnTo>
                  <a:pt x="816" y="135"/>
                </a:lnTo>
                <a:lnTo>
                  <a:pt x="816" y="139"/>
                </a:lnTo>
                <a:lnTo>
                  <a:pt x="820" y="143"/>
                </a:lnTo>
                <a:lnTo>
                  <a:pt x="820" y="151"/>
                </a:lnTo>
                <a:lnTo>
                  <a:pt x="824" y="159"/>
                </a:lnTo>
                <a:lnTo>
                  <a:pt x="828" y="167"/>
                </a:lnTo>
                <a:lnTo>
                  <a:pt x="832" y="180"/>
                </a:lnTo>
                <a:lnTo>
                  <a:pt x="840" y="184"/>
                </a:lnTo>
                <a:lnTo>
                  <a:pt x="848" y="192"/>
                </a:lnTo>
                <a:lnTo>
                  <a:pt x="857" y="192"/>
                </a:lnTo>
                <a:lnTo>
                  <a:pt x="869" y="192"/>
                </a:lnTo>
                <a:lnTo>
                  <a:pt x="881" y="184"/>
                </a:lnTo>
                <a:lnTo>
                  <a:pt x="885" y="180"/>
                </a:lnTo>
                <a:lnTo>
                  <a:pt x="889" y="176"/>
                </a:lnTo>
                <a:lnTo>
                  <a:pt x="893" y="167"/>
                </a:lnTo>
                <a:lnTo>
                  <a:pt x="893" y="155"/>
                </a:lnTo>
                <a:lnTo>
                  <a:pt x="893" y="147"/>
                </a:lnTo>
                <a:lnTo>
                  <a:pt x="889" y="135"/>
                </a:lnTo>
                <a:lnTo>
                  <a:pt x="881" y="123"/>
                </a:lnTo>
                <a:lnTo>
                  <a:pt x="889" y="119"/>
                </a:lnTo>
                <a:lnTo>
                  <a:pt x="906" y="114"/>
                </a:lnTo>
                <a:lnTo>
                  <a:pt x="934" y="106"/>
                </a:lnTo>
                <a:lnTo>
                  <a:pt x="971" y="102"/>
                </a:lnTo>
                <a:lnTo>
                  <a:pt x="971" y="106"/>
                </a:lnTo>
                <a:lnTo>
                  <a:pt x="975" y="114"/>
                </a:lnTo>
                <a:lnTo>
                  <a:pt x="979" y="119"/>
                </a:lnTo>
                <a:lnTo>
                  <a:pt x="983" y="127"/>
                </a:lnTo>
                <a:lnTo>
                  <a:pt x="987" y="131"/>
                </a:lnTo>
                <a:lnTo>
                  <a:pt x="995" y="135"/>
                </a:lnTo>
                <a:lnTo>
                  <a:pt x="1003" y="135"/>
                </a:lnTo>
                <a:lnTo>
                  <a:pt x="1012" y="135"/>
                </a:lnTo>
                <a:lnTo>
                  <a:pt x="1024" y="127"/>
                </a:lnTo>
                <a:lnTo>
                  <a:pt x="1028" y="123"/>
                </a:lnTo>
                <a:lnTo>
                  <a:pt x="1036" y="119"/>
                </a:lnTo>
                <a:lnTo>
                  <a:pt x="1044" y="119"/>
                </a:lnTo>
                <a:lnTo>
                  <a:pt x="1057" y="114"/>
                </a:lnTo>
                <a:lnTo>
                  <a:pt x="1069" y="119"/>
                </a:lnTo>
                <a:lnTo>
                  <a:pt x="1077" y="123"/>
                </a:lnTo>
                <a:lnTo>
                  <a:pt x="1085" y="131"/>
                </a:lnTo>
                <a:lnTo>
                  <a:pt x="1097" y="131"/>
                </a:lnTo>
                <a:lnTo>
                  <a:pt x="1122" y="131"/>
                </a:lnTo>
                <a:lnTo>
                  <a:pt x="1159" y="123"/>
                </a:lnTo>
                <a:lnTo>
                  <a:pt x="1195" y="98"/>
                </a:lnTo>
                <a:lnTo>
                  <a:pt x="1199" y="98"/>
                </a:lnTo>
                <a:lnTo>
                  <a:pt x="1203" y="102"/>
                </a:lnTo>
                <a:lnTo>
                  <a:pt x="1212" y="102"/>
                </a:lnTo>
                <a:lnTo>
                  <a:pt x="1220" y="106"/>
                </a:lnTo>
                <a:lnTo>
                  <a:pt x="1232" y="102"/>
                </a:lnTo>
                <a:lnTo>
                  <a:pt x="1244" y="98"/>
                </a:lnTo>
                <a:lnTo>
                  <a:pt x="1252" y="90"/>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0" name="2"/>
          <xdr:cNvSpPr>
            <a:spLocks/>
          </xdr:cNvSpPr>
        </xdr:nvSpPr>
        <xdr:spPr bwMode="auto">
          <a:xfrm>
            <a:off x="1593094" y="1544176"/>
            <a:ext cx="802211" cy="803204"/>
          </a:xfrm>
          <a:custGeom>
            <a:avLst/>
            <a:gdLst>
              <a:gd name="T0" fmla="*/ 1143 w 1294"/>
              <a:gd name="T1" fmla="*/ 1252 h 1374"/>
              <a:gd name="T2" fmla="*/ 1118 w 1294"/>
              <a:gd name="T3" fmla="*/ 1297 h 1374"/>
              <a:gd name="T4" fmla="*/ 1028 w 1294"/>
              <a:gd name="T5" fmla="*/ 1321 h 1374"/>
              <a:gd name="T6" fmla="*/ 918 w 1294"/>
              <a:gd name="T7" fmla="*/ 1325 h 1374"/>
              <a:gd name="T8" fmla="*/ 833 w 1294"/>
              <a:gd name="T9" fmla="*/ 1281 h 1374"/>
              <a:gd name="T10" fmla="*/ 804 w 1294"/>
              <a:gd name="T11" fmla="*/ 1285 h 1374"/>
              <a:gd name="T12" fmla="*/ 718 w 1294"/>
              <a:gd name="T13" fmla="*/ 1362 h 1374"/>
              <a:gd name="T14" fmla="*/ 641 w 1294"/>
              <a:gd name="T15" fmla="*/ 1264 h 1374"/>
              <a:gd name="T16" fmla="*/ 531 w 1294"/>
              <a:gd name="T17" fmla="*/ 1281 h 1374"/>
              <a:gd name="T18" fmla="*/ 527 w 1294"/>
              <a:gd name="T19" fmla="*/ 1305 h 1374"/>
              <a:gd name="T20" fmla="*/ 510 w 1294"/>
              <a:gd name="T21" fmla="*/ 1276 h 1374"/>
              <a:gd name="T22" fmla="*/ 490 w 1294"/>
              <a:gd name="T23" fmla="*/ 1252 h 1374"/>
              <a:gd name="T24" fmla="*/ 466 w 1294"/>
              <a:gd name="T25" fmla="*/ 1252 h 1374"/>
              <a:gd name="T26" fmla="*/ 482 w 1294"/>
              <a:gd name="T27" fmla="*/ 1211 h 1374"/>
              <a:gd name="T28" fmla="*/ 461 w 1294"/>
              <a:gd name="T29" fmla="*/ 1183 h 1374"/>
              <a:gd name="T30" fmla="*/ 417 w 1294"/>
              <a:gd name="T31" fmla="*/ 1187 h 1374"/>
              <a:gd name="T32" fmla="*/ 388 w 1294"/>
              <a:gd name="T33" fmla="*/ 1170 h 1374"/>
              <a:gd name="T34" fmla="*/ 343 w 1294"/>
              <a:gd name="T35" fmla="*/ 1170 h 1374"/>
              <a:gd name="T36" fmla="*/ 331 w 1294"/>
              <a:gd name="T37" fmla="*/ 1126 h 1374"/>
              <a:gd name="T38" fmla="*/ 237 w 1294"/>
              <a:gd name="T39" fmla="*/ 1064 h 1374"/>
              <a:gd name="T40" fmla="*/ 164 w 1294"/>
              <a:gd name="T41" fmla="*/ 1015 h 1374"/>
              <a:gd name="T42" fmla="*/ 62 w 1294"/>
              <a:gd name="T43" fmla="*/ 1044 h 1374"/>
              <a:gd name="T44" fmla="*/ 45 w 1294"/>
              <a:gd name="T45" fmla="*/ 950 h 1374"/>
              <a:gd name="T46" fmla="*/ 25 w 1294"/>
              <a:gd name="T47" fmla="*/ 889 h 1374"/>
              <a:gd name="T48" fmla="*/ 0 w 1294"/>
              <a:gd name="T49" fmla="*/ 889 h 1374"/>
              <a:gd name="T50" fmla="*/ 9 w 1294"/>
              <a:gd name="T51" fmla="*/ 661 h 1374"/>
              <a:gd name="T52" fmla="*/ 62 w 1294"/>
              <a:gd name="T53" fmla="*/ 530 h 1374"/>
              <a:gd name="T54" fmla="*/ 180 w 1294"/>
              <a:gd name="T55" fmla="*/ 526 h 1374"/>
              <a:gd name="T56" fmla="*/ 262 w 1294"/>
              <a:gd name="T57" fmla="*/ 493 h 1374"/>
              <a:gd name="T58" fmla="*/ 229 w 1294"/>
              <a:gd name="T59" fmla="*/ 314 h 1374"/>
              <a:gd name="T60" fmla="*/ 225 w 1294"/>
              <a:gd name="T61" fmla="*/ 208 h 1374"/>
              <a:gd name="T62" fmla="*/ 241 w 1294"/>
              <a:gd name="T63" fmla="*/ 155 h 1374"/>
              <a:gd name="T64" fmla="*/ 221 w 1294"/>
              <a:gd name="T65" fmla="*/ 122 h 1374"/>
              <a:gd name="T66" fmla="*/ 253 w 1294"/>
              <a:gd name="T67" fmla="*/ 102 h 1374"/>
              <a:gd name="T68" fmla="*/ 262 w 1294"/>
              <a:gd name="T69" fmla="*/ 61 h 1374"/>
              <a:gd name="T70" fmla="*/ 449 w 1294"/>
              <a:gd name="T71" fmla="*/ 57 h 1374"/>
              <a:gd name="T72" fmla="*/ 543 w 1294"/>
              <a:gd name="T73" fmla="*/ 45 h 1374"/>
              <a:gd name="T74" fmla="*/ 625 w 1294"/>
              <a:gd name="T75" fmla="*/ 57 h 1374"/>
              <a:gd name="T76" fmla="*/ 698 w 1294"/>
              <a:gd name="T77" fmla="*/ 12 h 1374"/>
              <a:gd name="T78" fmla="*/ 776 w 1294"/>
              <a:gd name="T79" fmla="*/ 4 h 1374"/>
              <a:gd name="T80" fmla="*/ 800 w 1294"/>
              <a:gd name="T81" fmla="*/ 78 h 1374"/>
              <a:gd name="T82" fmla="*/ 792 w 1294"/>
              <a:gd name="T83" fmla="*/ 175 h 1374"/>
              <a:gd name="T84" fmla="*/ 918 w 1294"/>
              <a:gd name="T85" fmla="*/ 220 h 1374"/>
              <a:gd name="T86" fmla="*/ 1033 w 1294"/>
              <a:gd name="T87" fmla="*/ 167 h 1374"/>
              <a:gd name="T88" fmla="*/ 1057 w 1294"/>
              <a:gd name="T89" fmla="*/ 249 h 1374"/>
              <a:gd name="T90" fmla="*/ 1061 w 1294"/>
              <a:gd name="T91" fmla="*/ 371 h 1374"/>
              <a:gd name="T92" fmla="*/ 1045 w 1294"/>
              <a:gd name="T93" fmla="*/ 408 h 1374"/>
              <a:gd name="T94" fmla="*/ 1139 w 1294"/>
              <a:gd name="T95" fmla="*/ 506 h 1374"/>
              <a:gd name="T96" fmla="*/ 1098 w 1294"/>
              <a:gd name="T97" fmla="*/ 608 h 1374"/>
              <a:gd name="T98" fmla="*/ 1086 w 1294"/>
              <a:gd name="T99" fmla="*/ 640 h 1374"/>
              <a:gd name="T100" fmla="*/ 1110 w 1294"/>
              <a:gd name="T101" fmla="*/ 689 h 1374"/>
              <a:gd name="T102" fmla="*/ 1135 w 1294"/>
              <a:gd name="T103" fmla="*/ 742 h 1374"/>
              <a:gd name="T104" fmla="*/ 1159 w 1294"/>
              <a:gd name="T105" fmla="*/ 767 h 1374"/>
              <a:gd name="T106" fmla="*/ 1167 w 1294"/>
              <a:gd name="T107" fmla="*/ 807 h 1374"/>
              <a:gd name="T108" fmla="*/ 1220 w 1294"/>
              <a:gd name="T109" fmla="*/ 889 h 1374"/>
              <a:gd name="T110" fmla="*/ 1261 w 1294"/>
              <a:gd name="T111" fmla="*/ 922 h 1374"/>
              <a:gd name="T112" fmla="*/ 1257 w 1294"/>
              <a:gd name="T113" fmla="*/ 958 h 1374"/>
              <a:gd name="T114" fmla="*/ 1281 w 1294"/>
              <a:gd name="T115" fmla="*/ 1032 h 1374"/>
              <a:gd name="T116" fmla="*/ 1261 w 1294"/>
              <a:gd name="T117" fmla="*/ 1056 h 1374"/>
              <a:gd name="T118" fmla="*/ 1277 w 1294"/>
              <a:gd name="T119" fmla="*/ 1101 h 1374"/>
              <a:gd name="T120" fmla="*/ 1212 w 1294"/>
              <a:gd name="T121" fmla="*/ 1089 h 1374"/>
              <a:gd name="T122" fmla="*/ 1167 w 1294"/>
              <a:gd name="T123" fmla="*/ 1134 h 137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294" h="1374">
                <a:moveTo>
                  <a:pt x="1175" y="1248"/>
                </a:moveTo>
                <a:lnTo>
                  <a:pt x="1175" y="1248"/>
                </a:lnTo>
                <a:lnTo>
                  <a:pt x="1171" y="1248"/>
                </a:lnTo>
                <a:lnTo>
                  <a:pt x="1163" y="1252"/>
                </a:lnTo>
                <a:lnTo>
                  <a:pt x="1155" y="1252"/>
                </a:lnTo>
                <a:lnTo>
                  <a:pt x="1143" y="1252"/>
                </a:lnTo>
                <a:lnTo>
                  <a:pt x="1135" y="1256"/>
                </a:lnTo>
                <a:lnTo>
                  <a:pt x="1126" y="1264"/>
                </a:lnTo>
                <a:lnTo>
                  <a:pt x="1122" y="1272"/>
                </a:lnTo>
                <a:lnTo>
                  <a:pt x="1118" y="1281"/>
                </a:lnTo>
                <a:lnTo>
                  <a:pt x="1118" y="1293"/>
                </a:lnTo>
                <a:lnTo>
                  <a:pt x="1118" y="1297"/>
                </a:lnTo>
                <a:lnTo>
                  <a:pt x="1114" y="1305"/>
                </a:lnTo>
                <a:lnTo>
                  <a:pt x="1106" y="1313"/>
                </a:lnTo>
                <a:lnTo>
                  <a:pt x="1094" y="1321"/>
                </a:lnTo>
                <a:lnTo>
                  <a:pt x="1069" y="1325"/>
                </a:lnTo>
                <a:lnTo>
                  <a:pt x="1033" y="1325"/>
                </a:lnTo>
                <a:lnTo>
                  <a:pt x="1028" y="1321"/>
                </a:lnTo>
                <a:lnTo>
                  <a:pt x="1020" y="1313"/>
                </a:lnTo>
                <a:lnTo>
                  <a:pt x="1004" y="1305"/>
                </a:lnTo>
                <a:lnTo>
                  <a:pt x="984" y="1309"/>
                </a:lnTo>
                <a:lnTo>
                  <a:pt x="959" y="1321"/>
                </a:lnTo>
                <a:lnTo>
                  <a:pt x="947" y="1325"/>
                </a:lnTo>
                <a:lnTo>
                  <a:pt x="918" y="1325"/>
                </a:lnTo>
                <a:lnTo>
                  <a:pt x="878" y="1317"/>
                </a:lnTo>
                <a:lnTo>
                  <a:pt x="845" y="1297"/>
                </a:lnTo>
                <a:lnTo>
                  <a:pt x="841" y="1297"/>
                </a:lnTo>
                <a:lnTo>
                  <a:pt x="841" y="1293"/>
                </a:lnTo>
                <a:lnTo>
                  <a:pt x="837" y="1285"/>
                </a:lnTo>
                <a:lnTo>
                  <a:pt x="833" y="1281"/>
                </a:lnTo>
                <a:lnTo>
                  <a:pt x="829" y="1272"/>
                </a:lnTo>
                <a:lnTo>
                  <a:pt x="825" y="1268"/>
                </a:lnTo>
                <a:lnTo>
                  <a:pt x="820" y="1268"/>
                </a:lnTo>
                <a:lnTo>
                  <a:pt x="816" y="1268"/>
                </a:lnTo>
                <a:lnTo>
                  <a:pt x="808" y="1276"/>
                </a:lnTo>
                <a:lnTo>
                  <a:pt x="804" y="1285"/>
                </a:lnTo>
                <a:lnTo>
                  <a:pt x="800" y="1305"/>
                </a:lnTo>
                <a:lnTo>
                  <a:pt x="796" y="1313"/>
                </a:lnTo>
                <a:lnTo>
                  <a:pt x="788" y="1334"/>
                </a:lnTo>
                <a:lnTo>
                  <a:pt x="763" y="1358"/>
                </a:lnTo>
                <a:lnTo>
                  <a:pt x="735" y="1374"/>
                </a:lnTo>
                <a:lnTo>
                  <a:pt x="718" y="1362"/>
                </a:lnTo>
                <a:lnTo>
                  <a:pt x="710" y="1346"/>
                </a:lnTo>
                <a:lnTo>
                  <a:pt x="706" y="1325"/>
                </a:lnTo>
                <a:lnTo>
                  <a:pt x="698" y="1301"/>
                </a:lnTo>
                <a:lnTo>
                  <a:pt x="686" y="1281"/>
                </a:lnTo>
                <a:lnTo>
                  <a:pt x="669" y="1268"/>
                </a:lnTo>
                <a:lnTo>
                  <a:pt x="641" y="1264"/>
                </a:lnTo>
                <a:lnTo>
                  <a:pt x="633" y="1260"/>
                </a:lnTo>
                <a:lnTo>
                  <a:pt x="612" y="1252"/>
                </a:lnTo>
                <a:lnTo>
                  <a:pt x="584" y="1252"/>
                </a:lnTo>
                <a:lnTo>
                  <a:pt x="551" y="1256"/>
                </a:lnTo>
                <a:lnTo>
                  <a:pt x="531" y="1276"/>
                </a:lnTo>
                <a:lnTo>
                  <a:pt x="531" y="1281"/>
                </a:lnTo>
                <a:lnTo>
                  <a:pt x="531" y="1285"/>
                </a:lnTo>
                <a:lnTo>
                  <a:pt x="531" y="1289"/>
                </a:lnTo>
                <a:lnTo>
                  <a:pt x="531" y="1293"/>
                </a:lnTo>
                <a:lnTo>
                  <a:pt x="531" y="1297"/>
                </a:lnTo>
                <a:lnTo>
                  <a:pt x="531" y="1301"/>
                </a:lnTo>
                <a:lnTo>
                  <a:pt x="527" y="1305"/>
                </a:lnTo>
                <a:lnTo>
                  <a:pt x="523" y="1305"/>
                </a:lnTo>
                <a:lnTo>
                  <a:pt x="514" y="1301"/>
                </a:lnTo>
                <a:lnTo>
                  <a:pt x="502" y="1293"/>
                </a:lnTo>
                <a:lnTo>
                  <a:pt x="506" y="1289"/>
                </a:lnTo>
                <a:lnTo>
                  <a:pt x="506" y="1285"/>
                </a:lnTo>
                <a:lnTo>
                  <a:pt x="510" y="1276"/>
                </a:lnTo>
                <a:lnTo>
                  <a:pt x="510" y="1268"/>
                </a:lnTo>
                <a:lnTo>
                  <a:pt x="510" y="1260"/>
                </a:lnTo>
                <a:lnTo>
                  <a:pt x="506" y="1252"/>
                </a:lnTo>
                <a:lnTo>
                  <a:pt x="498" y="1252"/>
                </a:lnTo>
                <a:lnTo>
                  <a:pt x="490" y="1252"/>
                </a:lnTo>
                <a:lnTo>
                  <a:pt x="478" y="1252"/>
                </a:lnTo>
                <a:lnTo>
                  <a:pt x="466" y="1256"/>
                </a:lnTo>
                <a:lnTo>
                  <a:pt x="453" y="1264"/>
                </a:lnTo>
                <a:lnTo>
                  <a:pt x="453" y="1260"/>
                </a:lnTo>
                <a:lnTo>
                  <a:pt x="457" y="1256"/>
                </a:lnTo>
                <a:lnTo>
                  <a:pt x="466" y="1252"/>
                </a:lnTo>
                <a:lnTo>
                  <a:pt x="474" y="1244"/>
                </a:lnTo>
                <a:lnTo>
                  <a:pt x="478" y="1232"/>
                </a:lnTo>
                <a:lnTo>
                  <a:pt x="482" y="1219"/>
                </a:lnTo>
                <a:lnTo>
                  <a:pt x="482" y="1215"/>
                </a:lnTo>
                <a:lnTo>
                  <a:pt x="482" y="1211"/>
                </a:lnTo>
                <a:lnTo>
                  <a:pt x="482" y="1203"/>
                </a:lnTo>
                <a:lnTo>
                  <a:pt x="482" y="1199"/>
                </a:lnTo>
                <a:lnTo>
                  <a:pt x="482" y="1191"/>
                </a:lnTo>
                <a:lnTo>
                  <a:pt x="478" y="1187"/>
                </a:lnTo>
                <a:lnTo>
                  <a:pt x="470" y="1183"/>
                </a:lnTo>
                <a:lnTo>
                  <a:pt x="461" y="1183"/>
                </a:lnTo>
                <a:lnTo>
                  <a:pt x="453" y="1187"/>
                </a:lnTo>
                <a:lnTo>
                  <a:pt x="449" y="1187"/>
                </a:lnTo>
                <a:lnTo>
                  <a:pt x="445" y="1183"/>
                </a:lnTo>
                <a:lnTo>
                  <a:pt x="433" y="1183"/>
                </a:lnTo>
                <a:lnTo>
                  <a:pt x="425" y="1183"/>
                </a:lnTo>
                <a:lnTo>
                  <a:pt x="417" y="1187"/>
                </a:lnTo>
                <a:lnTo>
                  <a:pt x="408" y="1191"/>
                </a:lnTo>
                <a:lnTo>
                  <a:pt x="404" y="1187"/>
                </a:lnTo>
                <a:lnTo>
                  <a:pt x="400" y="1183"/>
                </a:lnTo>
                <a:lnTo>
                  <a:pt x="396" y="1174"/>
                </a:lnTo>
                <a:lnTo>
                  <a:pt x="388" y="1170"/>
                </a:lnTo>
                <a:lnTo>
                  <a:pt x="380" y="1166"/>
                </a:lnTo>
                <a:lnTo>
                  <a:pt x="368" y="1166"/>
                </a:lnTo>
                <a:lnTo>
                  <a:pt x="355" y="1170"/>
                </a:lnTo>
                <a:lnTo>
                  <a:pt x="343" y="1179"/>
                </a:lnTo>
                <a:lnTo>
                  <a:pt x="343" y="1170"/>
                </a:lnTo>
                <a:lnTo>
                  <a:pt x="343" y="1166"/>
                </a:lnTo>
                <a:lnTo>
                  <a:pt x="343" y="1158"/>
                </a:lnTo>
                <a:lnTo>
                  <a:pt x="343" y="1146"/>
                </a:lnTo>
                <a:lnTo>
                  <a:pt x="339" y="1138"/>
                </a:lnTo>
                <a:lnTo>
                  <a:pt x="335" y="1130"/>
                </a:lnTo>
                <a:lnTo>
                  <a:pt x="331" y="1126"/>
                </a:lnTo>
                <a:lnTo>
                  <a:pt x="323" y="1121"/>
                </a:lnTo>
                <a:lnTo>
                  <a:pt x="310" y="1121"/>
                </a:lnTo>
                <a:lnTo>
                  <a:pt x="282" y="1117"/>
                </a:lnTo>
                <a:lnTo>
                  <a:pt x="262" y="1101"/>
                </a:lnTo>
                <a:lnTo>
                  <a:pt x="245" y="1085"/>
                </a:lnTo>
                <a:lnTo>
                  <a:pt x="237" y="1064"/>
                </a:lnTo>
                <a:lnTo>
                  <a:pt x="225" y="1052"/>
                </a:lnTo>
                <a:lnTo>
                  <a:pt x="213" y="1044"/>
                </a:lnTo>
                <a:lnTo>
                  <a:pt x="208" y="1040"/>
                </a:lnTo>
                <a:lnTo>
                  <a:pt x="200" y="1032"/>
                </a:lnTo>
                <a:lnTo>
                  <a:pt x="188" y="1020"/>
                </a:lnTo>
                <a:lnTo>
                  <a:pt x="164" y="1015"/>
                </a:lnTo>
                <a:lnTo>
                  <a:pt x="127" y="1024"/>
                </a:lnTo>
                <a:lnTo>
                  <a:pt x="119" y="1015"/>
                </a:lnTo>
                <a:lnTo>
                  <a:pt x="111" y="1020"/>
                </a:lnTo>
                <a:lnTo>
                  <a:pt x="102" y="1028"/>
                </a:lnTo>
                <a:lnTo>
                  <a:pt x="86" y="1036"/>
                </a:lnTo>
                <a:lnTo>
                  <a:pt x="62" y="1044"/>
                </a:lnTo>
                <a:lnTo>
                  <a:pt x="21" y="1040"/>
                </a:lnTo>
                <a:lnTo>
                  <a:pt x="45" y="1011"/>
                </a:lnTo>
                <a:lnTo>
                  <a:pt x="53" y="983"/>
                </a:lnTo>
                <a:lnTo>
                  <a:pt x="53" y="966"/>
                </a:lnTo>
                <a:lnTo>
                  <a:pt x="49" y="954"/>
                </a:lnTo>
                <a:lnTo>
                  <a:pt x="45" y="950"/>
                </a:lnTo>
                <a:lnTo>
                  <a:pt x="45" y="934"/>
                </a:lnTo>
                <a:lnTo>
                  <a:pt x="45" y="918"/>
                </a:lnTo>
                <a:lnTo>
                  <a:pt x="41" y="905"/>
                </a:lnTo>
                <a:lnTo>
                  <a:pt x="37" y="897"/>
                </a:lnTo>
                <a:lnTo>
                  <a:pt x="29" y="893"/>
                </a:lnTo>
                <a:lnTo>
                  <a:pt x="25" y="889"/>
                </a:lnTo>
                <a:lnTo>
                  <a:pt x="21" y="889"/>
                </a:lnTo>
                <a:lnTo>
                  <a:pt x="13" y="889"/>
                </a:lnTo>
                <a:lnTo>
                  <a:pt x="9" y="889"/>
                </a:lnTo>
                <a:lnTo>
                  <a:pt x="4" y="889"/>
                </a:lnTo>
                <a:lnTo>
                  <a:pt x="0" y="889"/>
                </a:lnTo>
                <a:lnTo>
                  <a:pt x="4" y="885"/>
                </a:lnTo>
                <a:lnTo>
                  <a:pt x="9" y="869"/>
                </a:lnTo>
                <a:lnTo>
                  <a:pt x="13" y="836"/>
                </a:lnTo>
                <a:lnTo>
                  <a:pt x="17" y="795"/>
                </a:lnTo>
                <a:lnTo>
                  <a:pt x="17" y="734"/>
                </a:lnTo>
                <a:lnTo>
                  <a:pt x="9" y="661"/>
                </a:lnTo>
                <a:lnTo>
                  <a:pt x="13" y="624"/>
                </a:lnTo>
                <a:lnTo>
                  <a:pt x="25" y="595"/>
                </a:lnTo>
                <a:lnTo>
                  <a:pt x="41" y="575"/>
                </a:lnTo>
                <a:lnTo>
                  <a:pt x="53" y="559"/>
                </a:lnTo>
                <a:lnTo>
                  <a:pt x="53" y="546"/>
                </a:lnTo>
                <a:lnTo>
                  <a:pt x="62" y="530"/>
                </a:lnTo>
                <a:lnTo>
                  <a:pt x="78" y="518"/>
                </a:lnTo>
                <a:lnTo>
                  <a:pt x="102" y="510"/>
                </a:lnTo>
                <a:lnTo>
                  <a:pt x="131" y="506"/>
                </a:lnTo>
                <a:lnTo>
                  <a:pt x="155" y="510"/>
                </a:lnTo>
                <a:lnTo>
                  <a:pt x="172" y="522"/>
                </a:lnTo>
                <a:lnTo>
                  <a:pt x="180" y="526"/>
                </a:lnTo>
                <a:lnTo>
                  <a:pt x="192" y="530"/>
                </a:lnTo>
                <a:lnTo>
                  <a:pt x="208" y="534"/>
                </a:lnTo>
                <a:lnTo>
                  <a:pt x="225" y="534"/>
                </a:lnTo>
                <a:lnTo>
                  <a:pt x="241" y="530"/>
                </a:lnTo>
                <a:lnTo>
                  <a:pt x="257" y="518"/>
                </a:lnTo>
                <a:lnTo>
                  <a:pt x="262" y="493"/>
                </a:lnTo>
                <a:lnTo>
                  <a:pt x="257" y="453"/>
                </a:lnTo>
                <a:lnTo>
                  <a:pt x="257" y="445"/>
                </a:lnTo>
                <a:lnTo>
                  <a:pt x="257" y="420"/>
                </a:lnTo>
                <a:lnTo>
                  <a:pt x="253" y="387"/>
                </a:lnTo>
                <a:lnTo>
                  <a:pt x="245" y="351"/>
                </a:lnTo>
                <a:lnTo>
                  <a:pt x="229" y="314"/>
                </a:lnTo>
                <a:lnTo>
                  <a:pt x="221" y="310"/>
                </a:lnTo>
                <a:lnTo>
                  <a:pt x="213" y="294"/>
                </a:lnTo>
                <a:lnTo>
                  <a:pt x="200" y="269"/>
                </a:lnTo>
                <a:lnTo>
                  <a:pt x="204" y="241"/>
                </a:lnTo>
                <a:lnTo>
                  <a:pt x="225" y="208"/>
                </a:lnTo>
                <a:lnTo>
                  <a:pt x="229" y="204"/>
                </a:lnTo>
                <a:lnTo>
                  <a:pt x="237" y="196"/>
                </a:lnTo>
                <a:lnTo>
                  <a:pt x="241" y="184"/>
                </a:lnTo>
                <a:lnTo>
                  <a:pt x="241" y="171"/>
                </a:lnTo>
                <a:lnTo>
                  <a:pt x="241" y="159"/>
                </a:lnTo>
                <a:lnTo>
                  <a:pt x="241" y="155"/>
                </a:lnTo>
                <a:lnTo>
                  <a:pt x="237" y="151"/>
                </a:lnTo>
                <a:lnTo>
                  <a:pt x="233" y="147"/>
                </a:lnTo>
                <a:lnTo>
                  <a:pt x="229" y="143"/>
                </a:lnTo>
                <a:lnTo>
                  <a:pt x="225" y="135"/>
                </a:lnTo>
                <a:lnTo>
                  <a:pt x="221" y="131"/>
                </a:lnTo>
                <a:lnTo>
                  <a:pt x="221" y="122"/>
                </a:lnTo>
                <a:lnTo>
                  <a:pt x="225" y="114"/>
                </a:lnTo>
                <a:lnTo>
                  <a:pt x="229" y="110"/>
                </a:lnTo>
                <a:lnTo>
                  <a:pt x="241" y="106"/>
                </a:lnTo>
                <a:lnTo>
                  <a:pt x="245" y="102"/>
                </a:lnTo>
                <a:lnTo>
                  <a:pt x="253" y="102"/>
                </a:lnTo>
                <a:lnTo>
                  <a:pt x="257" y="98"/>
                </a:lnTo>
                <a:lnTo>
                  <a:pt x="266" y="90"/>
                </a:lnTo>
                <a:lnTo>
                  <a:pt x="270" y="86"/>
                </a:lnTo>
                <a:lnTo>
                  <a:pt x="274" y="78"/>
                </a:lnTo>
                <a:lnTo>
                  <a:pt x="270" y="69"/>
                </a:lnTo>
                <a:lnTo>
                  <a:pt x="262" y="61"/>
                </a:lnTo>
                <a:lnTo>
                  <a:pt x="302" y="57"/>
                </a:lnTo>
                <a:lnTo>
                  <a:pt x="331" y="61"/>
                </a:lnTo>
                <a:lnTo>
                  <a:pt x="359" y="69"/>
                </a:lnTo>
                <a:lnTo>
                  <a:pt x="384" y="73"/>
                </a:lnTo>
                <a:lnTo>
                  <a:pt x="412" y="65"/>
                </a:lnTo>
                <a:lnTo>
                  <a:pt x="449" y="57"/>
                </a:lnTo>
                <a:lnTo>
                  <a:pt x="478" y="57"/>
                </a:lnTo>
                <a:lnTo>
                  <a:pt x="498" y="65"/>
                </a:lnTo>
                <a:lnTo>
                  <a:pt x="510" y="69"/>
                </a:lnTo>
                <a:lnTo>
                  <a:pt x="519" y="69"/>
                </a:lnTo>
                <a:lnTo>
                  <a:pt x="527" y="61"/>
                </a:lnTo>
                <a:lnTo>
                  <a:pt x="543" y="45"/>
                </a:lnTo>
                <a:lnTo>
                  <a:pt x="559" y="41"/>
                </a:lnTo>
                <a:lnTo>
                  <a:pt x="580" y="45"/>
                </a:lnTo>
                <a:lnTo>
                  <a:pt x="592" y="49"/>
                </a:lnTo>
                <a:lnTo>
                  <a:pt x="596" y="53"/>
                </a:lnTo>
                <a:lnTo>
                  <a:pt x="604" y="53"/>
                </a:lnTo>
                <a:lnTo>
                  <a:pt x="625" y="57"/>
                </a:lnTo>
                <a:lnTo>
                  <a:pt x="653" y="57"/>
                </a:lnTo>
                <a:lnTo>
                  <a:pt x="686" y="49"/>
                </a:lnTo>
                <a:lnTo>
                  <a:pt x="686" y="33"/>
                </a:lnTo>
                <a:lnTo>
                  <a:pt x="686" y="24"/>
                </a:lnTo>
                <a:lnTo>
                  <a:pt x="690" y="16"/>
                </a:lnTo>
                <a:lnTo>
                  <a:pt x="698" y="12"/>
                </a:lnTo>
                <a:lnTo>
                  <a:pt x="702" y="8"/>
                </a:lnTo>
                <a:lnTo>
                  <a:pt x="710" y="8"/>
                </a:lnTo>
                <a:lnTo>
                  <a:pt x="723" y="8"/>
                </a:lnTo>
                <a:lnTo>
                  <a:pt x="731" y="8"/>
                </a:lnTo>
                <a:lnTo>
                  <a:pt x="759" y="0"/>
                </a:lnTo>
                <a:lnTo>
                  <a:pt x="776" y="4"/>
                </a:lnTo>
                <a:lnTo>
                  <a:pt x="784" y="16"/>
                </a:lnTo>
                <a:lnTo>
                  <a:pt x="784" y="33"/>
                </a:lnTo>
                <a:lnTo>
                  <a:pt x="784" y="49"/>
                </a:lnTo>
                <a:lnTo>
                  <a:pt x="788" y="65"/>
                </a:lnTo>
                <a:lnTo>
                  <a:pt x="800" y="69"/>
                </a:lnTo>
                <a:lnTo>
                  <a:pt x="800" y="78"/>
                </a:lnTo>
                <a:lnTo>
                  <a:pt x="808" y="98"/>
                </a:lnTo>
                <a:lnTo>
                  <a:pt x="812" y="118"/>
                </a:lnTo>
                <a:lnTo>
                  <a:pt x="800" y="139"/>
                </a:lnTo>
                <a:lnTo>
                  <a:pt x="800" y="143"/>
                </a:lnTo>
                <a:lnTo>
                  <a:pt x="796" y="159"/>
                </a:lnTo>
                <a:lnTo>
                  <a:pt x="792" y="175"/>
                </a:lnTo>
                <a:lnTo>
                  <a:pt x="800" y="200"/>
                </a:lnTo>
                <a:lnTo>
                  <a:pt x="816" y="216"/>
                </a:lnTo>
                <a:lnTo>
                  <a:pt x="829" y="220"/>
                </a:lnTo>
                <a:lnTo>
                  <a:pt x="853" y="220"/>
                </a:lnTo>
                <a:lnTo>
                  <a:pt x="886" y="224"/>
                </a:lnTo>
                <a:lnTo>
                  <a:pt x="918" y="220"/>
                </a:lnTo>
                <a:lnTo>
                  <a:pt x="935" y="208"/>
                </a:lnTo>
                <a:lnTo>
                  <a:pt x="951" y="192"/>
                </a:lnTo>
                <a:lnTo>
                  <a:pt x="967" y="188"/>
                </a:lnTo>
                <a:lnTo>
                  <a:pt x="988" y="184"/>
                </a:lnTo>
                <a:lnTo>
                  <a:pt x="1012" y="179"/>
                </a:lnTo>
                <a:lnTo>
                  <a:pt x="1033" y="167"/>
                </a:lnTo>
                <a:lnTo>
                  <a:pt x="1049" y="171"/>
                </a:lnTo>
                <a:lnTo>
                  <a:pt x="1053" y="184"/>
                </a:lnTo>
                <a:lnTo>
                  <a:pt x="1053" y="200"/>
                </a:lnTo>
                <a:lnTo>
                  <a:pt x="1053" y="220"/>
                </a:lnTo>
                <a:lnTo>
                  <a:pt x="1053" y="237"/>
                </a:lnTo>
                <a:lnTo>
                  <a:pt x="1057" y="249"/>
                </a:lnTo>
                <a:lnTo>
                  <a:pt x="1061" y="257"/>
                </a:lnTo>
                <a:lnTo>
                  <a:pt x="1069" y="273"/>
                </a:lnTo>
                <a:lnTo>
                  <a:pt x="1073" y="302"/>
                </a:lnTo>
                <a:lnTo>
                  <a:pt x="1073" y="334"/>
                </a:lnTo>
                <a:lnTo>
                  <a:pt x="1065" y="367"/>
                </a:lnTo>
                <a:lnTo>
                  <a:pt x="1061" y="371"/>
                </a:lnTo>
                <a:lnTo>
                  <a:pt x="1053" y="375"/>
                </a:lnTo>
                <a:lnTo>
                  <a:pt x="1049" y="379"/>
                </a:lnTo>
                <a:lnTo>
                  <a:pt x="1045" y="387"/>
                </a:lnTo>
                <a:lnTo>
                  <a:pt x="1045" y="396"/>
                </a:lnTo>
                <a:lnTo>
                  <a:pt x="1045" y="408"/>
                </a:lnTo>
                <a:lnTo>
                  <a:pt x="1053" y="424"/>
                </a:lnTo>
                <a:lnTo>
                  <a:pt x="1057" y="424"/>
                </a:lnTo>
                <a:lnTo>
                  <a:pt x="1077" y="432"/>
                </a:lnTo>
                <a:lnTo>
                  <a:pt x="1106" y="453"/>
                </a:lnTo>
                <a:lnTo>
                  <a:pt x="1135" y="498"/>
                </a:lnTo>
                <a:lnTo>
                  <a:pt x="1139" y="506"/>
                </a:lnTo>
                <a:lnTo>
                  <a:pt x="1143" y="530"/>
                </a:lnTo>
                <a:lnTo>
                  <a:pt x="1139" y="563"/>
                </a:lnTo>
                <a:lnTo>
                  <a:pt x="1114" y="604"/>
                </a:lnTo>
                <a:lnTo>
                  <a:pt x="1110" y="604"/>
                </a:lnTo>
                <a:lnTo>
                  <a:pt x="1106" y="604"/>
                </a:lnTo>
                <a:lnTo>
                  <a:pt x="1098" y="608"/>
                </a:lnTo>
                <a:lnTo>
                  <a:pt x="1094" y="612"/>
                </a:lnTo>
                <a:lnTo>
                  <a:pt x="1090" y="616"/>
                </a:lnTo>
                <a:lnTo>
                  <a:pt x="1086" y="624"/>
                </a:lnTo>
                <a:lnTo>
                  <a:pt x="1086" y="628"/>
                </a:lnTo>
                <a:lnTo>
                  <a:pt x="1086" y="632"/>
                </a:lnTo>
                <a:lnTo>
                  <a:pt x="1086" y="640"/>
                </a:lnTo>
                <a:lnTo>
                  <a:pt x="1094" y="644"/>
                </a:lnTo>
                <a:lnTo>
                  <a:pt x="1106" y="644"/>
                </a:lnTo>
                <a:lnTo>
                  <a:pt x="1118" y="648"/>
                </a:lnTo>
                <a:lnTo>
                  <a:pt x="1118" y="652"/>
                </a:lnTo>
                <a:lnTo>
                  <a:pt x="1114" y="669"/>
                </a:lnTo>
                <a:lnTo>
                  <a:pt x="1110" y="689"/>
                </a:lnTo>
                <a:lnTo>
                  <a:pt x="1118" y="706"/>
                </a:lnTo>
                <a:lnTo>
                  <a:pt x="1139" y="718"/>
                </a:lnTo>
                <a:lnTo>
                  <a:pt x="1135" y="726"/>
                </a:lnTo>
                <a:lnTo>
                  <a:pt x="1135" y="734"/>
                </a:lnTo>
                <a:lnTo>
                  <a:pt x="1135" y="742"/>
                </a:lnTo>
                <a:lnTo>
                  <a:pt x="1135" y="750"/>
                </a:lnTo>
                <a:lnTo>
                  <a:pt x="1135" y="759"/>
                </a:lnTo>
                <a:lnTo>
                  <a:pt x="1139" y="763"/>
                </a:lnTo>
                <a:lnTo>
                  <a:pt x="1147" y="767"/>
                </a:lnTo>
                <a:lnTo>
                  <a:pt x="1155" y="763"/>
                </a:lnTo>
                <a:lnTo>
                  <a:pt x="1159" y="767"/>
                </a:lnTo>
                <a:lnTo>
                  <a:pt x="1159" y="771"/>
                </a:lnTo>
                <a:lnTo>
                  <a:pt x="1163" y="775"/>
                </a:lnTo>
                <a:lnTo>
                  <a:pt x="1159" y="783"/>
                </a:lnTo>
                <a:lnTo>
                  <a:pt x="1159" y="791"/>
                </a:lnTo>
                <a:lnTo>
                  <a:pt x="1163" y="799"/>
                </a:lnTo>
                <a:lnTo>
                  <a:pt x="1167" y="807"/>
                </a:lnTo>
                <a:lnTo>
                  <a:pt x="1175" y="812"/>
                </a:lnTo>
                <a:lnTo>
                  <a:pt x="1188" y="816"/>
                </a:lnTo>
                <a:lnTo>
                  <a:pt x="1208" y="836"/>
                </a:lnTo>
                <a:lnTo>
                  <a:pt x="1212" y="856"/>
                </a:lnTo>
                <a:lnTo>
                  <a:pt x="1216" y="877"/>
                </a:lnTo>
                <a:lnTo>
                  <a:pt x="1220" y="889"/>
                </a:lnTo>
                <a:lnTo>
                  <a:pt x="1232" y="901"/>
                </a:lnTo>
                <a:lnTo>
                  <a:pt x="1245" y="901"/>
                </a:lnTo>
                <a:lnTo>
                  <a:pt x="1253" y="905"/>
                </a:lnTo>
                <a:lnTo>
                  <a:pt x="1257" y="909"/>
                </a:lnTo>
                <a:lnTo>
                  <a:pt x="1261" y="913"/>
                </a:lnTo>
                <a:lnTo>
                  <a:pt x="1261" y="922"/>
                </a:lnTo>
                <a:lnTo>
                  <a:pt x="1261" y="930"/>
                </a:lnTo>
                <a:lnTo>
                  <a:pt x="1261" y="934"/>
                </a:lnTo>
                <a:lnTo>
                  <a:pt x="1257" y="942"/>
                </a:lnTo>
                <a:lnTo>
                  <a:pt x="1257" y="950"/>
                </a:lnTo>
                <a:lnTo>
                  <a:pt x="1257" y="954"/>
                </a:lnTo>
                <a:lnTo>
                  <a:pt x="1257" y="958"/>
                </a:lnTo>
                <a:lnTo>
                  <a:pt x="1261" y="962"/>
                </a:lnTo>
                <a:lnTo>
                  <a:pt x="1265" y="962"/>
                </a:lnTo>
                <a:lnTo>
                  <a:pt x="1277" y="966"/>
                </a:lnTo>
                <a:lnTo>
                  <a:pt x="1286" y="979"/>
                </a:lnTo>
                <a:lnTo>
                  <a:pt x="1290" y="999"/>
                </a:lnTo>
                <a:lnTo>
                  <a:pt x="1281" y="1032"/>
                </a:lnTo>
                <a:lnTo>
                  <a:pt x="1277" y="1036"/>
                </a:lnTo>
                <a:lnTo>
                  <a:pt x="1273" y="1040"/>
                </a:lnTo>
                <a:lnTo>
                  <a:pt x="1265" y="1044"/>
                </a:lnTo>
                <a:lnTo>
                  <a:pt x="1261" y="1048"/>
                </a:lnTo>
                <a:lnTo>
                  <a:pt x="1261" y="1056"/>
                </a:lnTo>
                <a:lnTo>
                  <a:pt x="1261" y="1060"/>
                </a:lnTo>
                <a:lnTo>
                  <a:pt x="1265" y="1068"/>
                </a:lnTo>
                <a:lnTo>
                  <a:pt x="1277" y="1073"/>
                </a:lnTo>
                <a:lnTo>
                  <a:pt x="1294" y="1081"/>
                </a:lnTo>
                <a:lnTo>
                  <a:pt x="1286" y="1085"/>
                </a:lnTo>
                <a:lnTo>
                  <a:pt x="1277" y="1101"/>
                </a:lnTo>
                <a:lnTo>
                  <a:pt x="1261" y="1113"/>
                </a:lnTo>
                <a:lnTo>
                  <a:pt x="1241" y="1113"/>
                </a:lnTo>
                <a:lnTo>
                  <a:pt x="1220" y="1093"/>
                </a:lnTo>
                <a:lnTo>
                  <a:pt x="1216" y="1089"/>
                </a:lnTo>
                <a:lnTo>
                  <a:pt x="1212" y="1089"/>
                </a:lnTo>
                <a:lnTo>
                  <a:pt x="1208" y="1089"/>
                </a:lnTo>
                <a:lnTo>
                  <a:pt x="1200" y="1089"/>
                </a:lnTo>
                <a:lnTo>
                  <a:pt x="1192" y="1093"/>
                </a:lnTo>
                <a:lnTo>
                  <a:pt x="1184" y="1101"/>
                </a:lnTo>
                <a:lnTo>
                  <a:pt x="1175" y="1117"/>
                </a:lnTo>
                <a:lnTo>
                  <a:pt x="1167" y="1134"/>
                </a:lnTo>
                <a:lnTo>
                  <a:pt x="1163" y="1142"/>
                </a:lnTo>
                <a:lnTo>
                  <a:pt x="1155" y="1158"/>
                </a:lnTo>
                <a:lnTo>
                  <a:pt x="1151" y="1187"/>
                </a:lnTo>
                <a:lnTo>
                  <a:pt x="1155" y="1215"/>
                </a:lnTo>
                <a:lnTo>
                  <a:pt x="1175" y="1248"/>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1" name="6"/>
          <xdr:cNvSpPr>
            <a:spLocks/>
          </xdr:cNvSpPr>
        </xdr:nvSpPr>
        <xdr:spPr bwMode="auto">
          <a:xfrm>
            <a:off x="1583765" y="767162"/>
            <a:ext cx="727587" cy="907970"/>
          </a:xfrm>
          <a:custGeom>
            <a:avLst/>
            <a:gdLst>
              <a:gd name="T0" fmla="*/ 294 w 1179"/>
              <a:gd name="T1" fmla="*/ 135 h 1570"/>
              <a:gd name="T2" fmla="*/ 326 w 1179"/>
              <a:gd name="T3" fmla="*/ 90 h 1570"/>
              <a:gd name="T4" fmla="*/ 335 w 1179"/>
              <a:gd name="T5" fmla="*/ 45 h 1570"/>
              <a:gd name="T6" fmla="*/ 384 w 1179"/>
              <a:gd name="T7" fmla="*/ 53 h 1570"/>
              <a:gd name="T8" fmla="*/ 490 w 1179"/>
              <a:gd name="T9" fmla="*/ 45 h 1570"/>
              <a:gd name="T10" fmla="*/ 539 w 1179"/>
              <a:gd name="T11" fmla="*/ 0 h 1570"/>
              <a:gd name="T12" fmla="*/ 563 w 1179"/>
              <a:gd name="T13" fmla="*/ 74 h 1570"/>
              <a:gd name="T14" fmla="*/ 583 w 1179"/>
              <a:gd name="T15" fmla="*/ 98 h 1570"/>
              <a:gd name="T16" fmla="*/ 616 w 1179"/>
              <a:gd name="T17" fmla="*/ 78 h 1570"/>
              <a:gd name="T18" fmla="*/ 673 w 1179"/>
              <a:gd name="T19" fmla="*/ 82 h 1570"/>
              <a:gd name="T20" fmla="*/ 702 w 1179"/>
              <a:gd name="T21" fmla="*/ 106 h 1570"/>
              <a:gd name="T22" fmla="*/ 759 w 1179"/>
              <a:gd name="T23" fmla="*/ 200 h 1570"/>
              <a:gd name="T24" fmla="*/ 824 w 1179"/>
              <a:gd name="T25" fmla="*/ 90 h 1570"/>
              <a:gd name="T26" fmla="*/ 943 w 1179"/>
              <a:gd name="T27" fmla="*/ 53 h 1570"/>
              <a:gd name="T28" fmla="*/ 987 w 1179"/>
              <a:gd name="T29" fmla="*/ 176 h 1570"/>
              <a:gd name="T30" fmla="*/ 1040 w 1179"/>
              <a:gd name="T31" fmla="*/ 274 h 1570"/>
              <a:gd name="T32" fmla="*/ 991 w 1179"/>
              <a:gd name="T33" fmla="*/ 428 h 1570"/>
              <a:gd name="T34" fmla="*/ 1057 w 1179"/>
              <a:gd name="T35" fmla="*/ 530 h 1570"/>
              <a:gd name="T36" fmla="*/ 1073 w 1179"/>
              <a:gd name="T37" fmla="*/ 604 h 1570"/>
              <a:gd name="T38" fmla="*/ 1110 w 1179"/>
              <a:gd name="T39" fmla="*/ 726 h 1570"/>
              <a:gd name="T40" fmla="*/ 1069 w 1179"/>
              <a:gd name="T41" fmla="*/ 840 h 1570"/>
              <a:gd name="T42" fmla="*/ 1085 w 1179"/>
              <a:gd name="T43" fmla="*/ 963 h 1570"/>
              <a:gd name="T44" fmla="*/ 1126 w 1179"/>
              <a:gd name="T45" fmla="*/ 1036 h 1570"/>
              <a:gd name="T46" fmla="*/ 1167 w 1179"/>
              <a:gd name="T47" fmla="*/ 1138 h 1570"/>
              <a:gd name="T48" fmla="*/ 1155 w 1179"/>
              <a:gd name="T49" fmla="*/ 1195 h 1570"/>
              <a:gd name="T50" fmla="*/ 1179 w 1179"/>
              <a:gd name="T51" fmla="*/ 1297 h 1570"/>
              <a:gd name="T52" fmla="*/ 1093 w 1179"/>
              <a:gd name="T53" fmla="*/ 1387 h 1570"/>
              <a:gd name="T54" fmla="*/ 1036 w 1179"/>
              <a:gd name="T55" fmla="*/ 1436 h 1570"/>
              <a:gd name="T56" fmla="*/ 1053 w 1179"/>
              <a:gd name="T57" fmla="*/ 1489 h 1570"/>
              <a:gd name="T58" fmla="*/ 967 w 1179"/>
              <a:gd name="T59" fmla="*/ 1538 h 1570"/>
              <a:gd name="T60" fmla="*/ 832 w 1179"/>
              <a:gd name="T61" fmla="*/ 1566 h 1570"/>
              <a:gd name="T62" fmla="*/ 828 w 1179"/>
              <a:gd name="T63" fmla="*/ 1464 h 1570"/>
              <a:gd name="T64" fmla="*/ 800 w 1179"/>
              <a:gd name="T65" fmla="*/ 1379 h 1570"/>
              <a:gd name="T66" fmla="*/ 726 w 1179"/>
              <a:gd name="T67" fmla="*/ 1354 h 1570"/>
              <a:gd name="T68" fmla="*/ 702 w 1179"/>
              <a:gd name="T69" fmla="*/ 1395 h 1570"/>
              <a:gd name="T70" fmla="*/ 596 w 1179"/>
              <a:gd name="T71" fmla="*/ 1391 h 1570"/>
              <a:gd name="T72" fmla="*/ 514 w 1179"/>
              <a:gd name="T73" fmla="*/ 1411 h 1570"/>
              <a:gd name="T74" fmla="*/ 347 w 1179"/>
              <a:gd name="T75" fmla="*/ 1407 h 1570"/>
              <a:gd name="T76" fmla="*/ 192 w 1179"/>
              <a:gd name="T77" fmla="*/ 1383 h 1570"/>
              <a:gd name="T78" fmla="*/ 151 w 1179"/>
              <a:gd name="T79" fmla="*/ 1240 h 1570"/>
              <a:gd name="T80" fmla="*/ 184 w 1179"/>
              <a:gd name="T81" fmla="*/ 1187 h 1570"/>
              <a:gd name="T82" fmla="*/ 171 w 1179"/>
              <a:gd name="T83" fmla="*/ 1052 h 1570"/>
              <a:gd name="T84" fmla="*/ 90 w 1179"/>
              <a:gd name="T85" fmla="*/ 1028 h 1570"/>
              <a:gd name="T86" fmla="*/ 16 w 1179"/>
              <a:gd name="T87" fmla="*/ 930 h 1570"/>
              <a:gd name="T88" fmla="*/ 25 w 1179"/>
              <a:gd name="T89" fmla="*/ 906 h 1570"/>
              <a:gd name="T90" fmla="*/ 16 w 1179"/>
              <a:gd name="T91" fmla="*/ 820 h 1570"/>
              <a:gd name="T92" fmla="*/ 12 w 1179"/>
              <a:gd name="T93" fmla="*/ 787 h 1570"/>
              <a:gd name="T94" fmla="*/ 8 w 1179"/>
              <a:gd name="T95" fmla="*/ 734 h 1570"/>
              <a:gd name="T96" fmla="*/ 33 w 1179"/>
              <a:gd name="T97" fmla="*/ 673 h 1570"/>
              <a:gd name="T98" fmla="*/ 29 w 1179"/>
              <a:gd name="T99" fmla="*/ 592 h 1570"/>
              <a:gd name="T100" fmla="*/ 37 w 1179"/>
              <a:gd name="T101" fmla="*/ 465 h 1570"/>
              <a:gd name="T102" fmla="*/ 90 w 1179"/>
              <a:gd name="T103" fmla="*/ 416 h 1570"/>
              <a:gd name="T104" fmla="*/ 147 w 1179"/>
              <a:gd name="T105" fmla="*/ 274 h 1570"/>
              <a:gd name="T106" fmla="*/ 171 w 1179"/>
              <a:gd name="T107" fmla="*/ 233 h 1570"/>
              <a:gd name="T108" fmla="*/ 155 w 1179"/>
              <a:gd name="T109" fmla="*/ 196 h 1570"/>
              <a:gd name="T110" fmla="*/ 171 w 1179"/>
              <a:gd name="T111" fmla="*/ 163 h 1570"/>
              <a:gd name="T112" fmla="*/ 212 w 1179"/>
              <a:gd name="T113" fmla="*/ 212 h 1570"/>
              <a:gd name="T114" fmla="*/ 245 w 1179"/>
              <a:gd name="T115" fmla="*/ 123 h 157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Lst>
            <a:rect l="0" t="0" r="r" b="b"/>
            <a:pathLst>
              <a:path w="1179" h="1570">
                <a:moveTo>
                  <a:pt x="273" y="127"/>
                </a:moveTo>
                <a:lnTo>
                  <a:pt x="273" y="131"/>
                </a:lnTo>
                <a:lnTo>
                  <a:pt x="278" y="131"/>
                </a:lnTo>
                <a:lnTo>
                  <a:pt x="282" y="131"/>
                </a:lnTo>
                <a:lnTo>
                  <a:pt x="286" y="135"/>
                </a:lnTo>
                <a:lnTo>
                  <a:pt x="294" y="135"/>
                </a:lnTo>
                <a:lnTo>
                  <a:pt x="298" y="131"/>
                </a:lnTo>
                <a:lnTo>
                  <a:pt x="306" y="131"/>
                </a:lnTo>
                <a:lnTo>
                  <a:pt x="314" y="123"/>
                </a:lnTo>
                <a:lnTo>
                  <a:pt x="318" y="114"/>
                </a:lnTo>
                <a:lnTo>
                  <a:pt x="322" y="106"/>
                </a:lnTo>
                <a:lnTo>
                  <a:pt x="326" y="90"/>
                </a:lnTo>
                <a:lnTo>
                  <a:pt x="326" y="70"/>
                </a:lnTo>
                <a:lnTo>
                  <a:pt x="326" y="66"/>
                </a:lnTo>
                <a:lnTo>
                  <a:pt x="331" y="57"/>
                </a:lnTo>
                <a:lnTo>
                  <a:pt x="335" y="53"/>
                </a:lnTo>
                <a:lnTo>
                  <a:pt x="335" y="45"/>
                </a:lnTo>
                <a:lnTo>
                  <a:pt x="343" y="37"/>
                </a:lnTo>
                <a:lnTo>
                  <a:pt x="347" y="33"/>
                </a:lnTo>
                <a:lnTo>
                  <a:pt x="355" y="33"/>
                </a:lnTo>
                <a:lnTo>
                  <a:pt x="363" y="33"/>
                </a:lnTo>
                <a:lnTo>
                  <a:pt x="371" y="41"/>
                </a:lnTo>
                <a:lnTo>
                  <a:pt x="384" y="53"/>
                </a:lnTo>
                <a:lnTo>
                  <a:pt x="388" y="57"/>
                </a:lnTo>
                <a:lnTo>
                  <a:pt x="404" y="66"/>
                </a:lnTo>
                <a:lnTo>
                  <a:pt x="424" y="74"/>
                </a:lnTo>
                <a:lnTo>
                  <a:pt x="457" y="70"/>
                </a:lnTo>
                <a:lnTo>
                  <a:pt x="490" y="49"/>
                </a:lnTo>
                <a:lnTo>
                  <a:pt x="490" y="45"/>
                </a:lnTo>
                <a:lnTo>
                  <a:pt x="490" y="41"/>
                </a:lnTo>
                <a:lnTo>
                  <a:pt x="494" y="37"/>
                </a:lnTo>
                <a:lnTo>
                  <a:pt x="498" y="29"/>
                </a:lnTo>
                <a:lnTo>
                  <a:pt x="506" y="21"/>
                </a:lnTo>
                <a:lnTo>
                  <a:pt x="518" y="8"/>
                </a:lnTo>
                <a:lnTo>
                  <a:pt x="539" y="0"/>
                </a:lnTo>
                <a:lnTo>
                  <a:pt x="547" y="13"/>
                </a:lnTo>
                <a:lnTo>
                  <a:pt x="547" y="29"/>
                </a:lnTo>
                <a:lnTo>
                  <a:pt x="547" y="49"/>
                </a:lnTo>
                <a:lnTo>
                  <a:pt x="551" y="61"/>
                </a:lnTo>
                <a:lnTo>
                  <a:pt x="563" y="74"/>
                </a:lnTo>
                <a:lnTo>
                  <a:pt x="563" y="78"/>
                </a:lnTo>
                <a:lnTo>
                  <a:pt x="567" y="82"/>
                </a:lnTo>
                <a:lnTo>
                  <a:pt x="567" y="90"/>
                </a:lnTo>
                <a:lnTo>
                  <a:pt x="571" y="94"/>
                </a:lnTo>
                <a:lnTo>
                  <a:pt x="575" y="94"/>
                </a:lnTo>
                <a:lnTo>
                  <a:pt x="583" y="98"/>
                </a:lnTo>
                <a:lnTo>
                  <a:pt x="592" y="94"/>
                </a:lnTo>
                <a:lnTo>
                  <a:pt x="604" y="90"/>
                </a:lnTo>
                <a:lnTo>
                  <a:pt x="608" y="90"/>
                </a:lnTo>
                <a:lnTo>
                  <a:pt x="608" y="86"/>
                </a:lnTo>
                <a:lnTo>
                  <a:pt x="612" y="82"/>
                </a:lnTo>
                <a:lnTo>
                  <a:pt x="616" y="78"/>
                </a:lnTo>
                <a:lnTo>
                  <a:pt x="620" y="74"/>
                </a:lnTo>
                <a:lnTo>
                  <a:pt x="632" y="74"/>
                </a:lnTo>
                <a:lnTo>
                  <a:pt x="641" y="70"/>
                </a:lnTo>
                <a:lnTo>
                  <a:pt x="653" y="74"/>
                </a:lnTo>
                <a:lnTo>
                  <a:pt x="669" y="82"/>
                </a:lnTo>
                <a:lnTo>
                  <a:pt x="673" y="82"/>
                </a:lnTo>
                <a:lnTo>
                  <a:pt x="677" y="82"/>
                </a:lnTo>
                <a:lnTo>
                  <a:pt x="681" y="82"/>
                </a:lnTo>
                <a:lnTo>
                  <a:pt x="685" y="86"/>
                </a:lnTo>
                <a:lnTo>
                  <a:pt x="694" y="90"/>
                </a:lnTo>
                <a:lnTo>
                  <a:pt x="698" y="98"/>
                </a:lnTo>
                <a:lnTo>
                  <a:pt x="702" y="106"/>
                </a:lnTo>
                <a:lnTo>
                  <a:pt x="702" y="123"/>
                </a:lnTo>
                <a:lnTo>
                  <a:pt x="702" y="127"/>
                </a:lnTo>
                <a:lnTo>
                  <a:pt x="702" y="143"/>
                </a:lnTo>
                <a:lnTo>
                  <a:pt x="706" y="159"/>
                </a:lnTo>
                <a:lnTo>
                  <a:pt x="726" y="180"/>
                </a:lnTo>
                <a:lnTo>
                  <a:pt x="759" y="200"/>
                </a:lnTo>
                <a:lnTo>
                  <a:pt x="759" y="192"/>
                </a:lnTo>
                <a:lnTo>
                  <a:pt x="763" y="176"/>
                </a:lnTo>
                <a:lnTo>
                  <a:pt x="767" y="155"/>
                </a:lnTo>
                <a:lnTo>
                  <a:pt x="779" y="131"/>
                </a:lnTo>
                <a:lnTo>
                  <a:pt x="796" y="106"/>
                </a:lnTo>
                <a:lnTo>
                  <a:pt x="824" y="90"/>
                </a:lnTo>
                <a:lnTo>
                  <a:pt x="861" y="82"/>
                </a:lnTo>
                <a:lnTo>
                  <a:pt x="869" y="78"/>
                </a:lnTo>
                <a:lnTo>
                  <a:pt x="881" y="61"/>
                </a:lnTo>
                <a:lnTo>
                  <a:pt x="902" y="45"/>
                </a:lnTo>
                <a:lnTo>
                  <a:pt x="922" y="41"/>
                </a:lnTo>
                <a:lnTo>
                  <a:pt x="943" y="53"/>
                </a:lnTo>
                <a:lnTo>
                  <a:pt x="951" y="57"/>
                </a:lnTo>
                <a:lnTo>
                  <a:pt x="963" y="78"/>
                </a:lnTo>
                <a:lnTo>
                  <a:pt x="979" y="110"/>
                </a:lnTo>
                <a:lnTo>
                  <a:pt x="983" y="143"/>
                </a:lnTo>
                <a:lnTo>
                  <a:pt x="983" y="151"/>
                </a:lnTo>
                <a:lnTo>
                  <a:pt x="987" y="176"/>
                </a:lnTo>
                <a:lnTo>
                  <a:pt x="996" y="200"/>
                </a:lnTo>
                <a:lnTo>
                  <a:pt x="1008" y="225"/>
                </a:lnTo>
                <a:lnTo>
                  <a:pt x="1028" y="237"/>
                </a:lnTo>
                <a:lnTo>
                  <a:pt x="1032" y="241"/>
                </a:lnTo>
                <a:lnTo>
                  <a:pt x="1036" y="253"/>
                </a:lnTo>
                <a:lnTo>
                  <a:pt x="1040" y="274"/>
                </a:lnTo>
                <a:lnTo>
                  <a:pt x="1040" y="294"/>
                </a:lnTo>
                <a:lnTo>
                  <a:pt x="1036" y="314"/>
                </a:lnTo>
                <a:lnTo>
                  <a:pt x="1016" y="331"/>
                </a:lnTo>
                <a:lnTo>
                  <a:pt x="983" y="347"/>
                </a:lnTo>
                <a:lnTo>
                  <a:pt x="987" y="428"/>
                </a:lnTo>
                <a:lnTo>
                  <a:pt x="991" y="428"/>
                </a:lnTo>
                <a:lnTo>
                  <a:pt x="1008" y="424"/>
                </a:lnTo>
                <a:lnTo>
                  <a:pt x="1028" y="428"/>
                </a:lnTo>
                <a:lnTo>
                  <a:pt x="1053" y="445"/>
                </a:lnTo>
                <a:lnTo>
                  <a:pt x="1073" y="481"/>
                </a:lnTo>
                <a:lnTo>
                  <a:pt x="1069" y="510"/>
                </a:lnTo>
                <a:lnTo>
                  <a:pt x="1057" y="530"/>
                </a:lnTo>
                <a:lnTo>
                  <a:pt x="1049" y="543"/>
                </a:lnTo>
                <a:lnTo>
                  <a:pt x="1040" y="555"/>
                </a:lnTo>
                <a:lnTo>
                  <a:pt x="1040" y="563"/>
                </a:lnTo>
                <a:lnTo>
                  <a:pt x="1049" y="567"/>
                </a:lnTo>
                <a:lnTo>
                  <a:pt x="1061" y="583"/>
                </a:lnTo>
                <a:lnTo>
                  <a:pt x="1073" y="604"/>
                </a:lnTo>
                <a:lnTo>
                  <a:pt x="1081" y="641"/>
                </a:lnTo>
                <a:lnTo>
                  <a:pt x="1085" y="689"/>
                </a:lnTo>
                <a:lnTo>
                  <a:pt x="1098" y="698"/>
                </a:lnTo>
                <a:lnTo>
                  <a:pt x="1106" y="710"/>
                </a:lnTo>
                <a:lnTo>
                  <a:pt x="1110" y="726"/>
                </a:lnTo>
                <a:lnTo>
                  <a:pt x="1106" y="751"/>
                </a:lnTo>
                <a:lnTo>
                  <a:pt x="1089" y="783"/>
                </a:lnTo>
                <a:lnTo>
                  <a:pt x="1085" y="783"/>
                </a:lnTo>
                <a:lnTo>
                  <a:pt x="1081" y="795"/>
                </a:lnTo>
                <a:lnTo>
                  <a:pt x="1073" y="812"/>
                </a:lnTo>
                <a:lnTo>
                  <a:pt x="1069" y="840"/>
                </a:lnTo>
                <a:lnTo>
                  <a:pt x="1073" y="885"/>
                </a:lnTo>
                <a:lnTo>
                  <a:pt x="1069" y="910"/>
                </a:lnTo>
                <a:lnTo>
                  <a:pt x="1061" y="926"/>
                </a:lnTo>
                <a:lnTo>
                  <a:pt x="1053" y="938"/>
                </a:lnTo>
                <a:lnTo>
                  <a:pt x="1061" y="950"/>
                </a:lnTo>
                <a:lnTo>
                  <a:pt x="1085" y="963"/>
                </a:lnTo>
                <a:lnTo>
                  <a:pt x="1089" y="963"/>
                </a:lnTo>
                <a:lnTo>
                  <a:pt x="1098" y="967"/>
                </a:lnTo>
                <a:lnTo>
                  <a:pt x="1110" y="975"/>
                </a:lnTo>
                <a:lnTo>
                  <a:pt x="1118" y="999"/>
                </a:lnTo>
                <a:lnTo>
                  <a:pt x="1122" y="1032"/>
                </a:lnTo>
                <a:lnTo>
                  <a:pt x="1126" y="1036"/>
                </a:lnTo>
                <a:lnTo>
                  <a:pt x="1138" y="1040"/>
                </a:lnTo>
                <a:lnTo>
                  <a:pt x="1151" y="1061"/>
                </a:lnTo>
                <a:lnTo>
                  <a:pt x="1163" y="1089"/>
                </a:lnTo>
                <a:lnTo>
                  <a:pt x="1163" y="1130"/>
                </a:lnTo>
                <a:lnTo>
                  <a:pt x="1167" y="1134"/>
                </a:lnTo>
                <a:lnTo>
                  <a:pt x="1167" y="1138"/>
                </a:lnTo>
                <a:lnTo>
                  <a:pt x="1171" y="1142"/>
                </a:lnTo>
                <a:lnTo>
                  <a:pt x="1175" y="1154"/>
                </a:lnTo>
                <a:lnTo>
                  <a:pt x="1175" y="1163"/>
                </a:lnTo>
                <a:lnTo>
                  <a:pt x="1175" y="1175"/>
                </a:lnTo>
                <a:lnTo>
                  <a:pt x="1167" y="1183"/>
                </a:lnTo>
                <a:lnTo>
                  <a:pt x="1155" y="1195"/>
                </a:lnTo>
                <a:lnTo>
                  <a:pt x="1151" y="1203"/>
                </a:lnTo>
                <a:lnTo>
                  <a:pt x="1151" y="1224"/>
                </a:lnTo>
                <a:lnTo>
                  <a:pt x="1151" y="1248"/>
                </a:lnTo>
                <a:lnTo>
                  <a:pt x="1159" y="1273"/>
                </a:lnTo>
                <a:lnTo>
                  <a:pt x="1175" y="1293"/>
                </a:lnTo>
                <a:lnTo>
                  <a:pt x="1179" y="1297"/>
                </a:lnTo>
                <a:lnTo>
                  <a:pt x="1179" y="1305"/>
                </a:lnTo>
                <a:lnTo>
                  <a:pt x="1171" y="1322"/>
                </a:lnTo>
                <a:lnTo>
                  <a:pt x="1151" y="1342"/>
                </a:lnTo>
                <a:lnTo>
                  <a:pt x="1114" y="1370"/>
                </a:lnTo>
                <a:lnTo>
                  <a:pt x="1106" y="1375"/>
                </a:lnTo>
                <a:lnTo>
                  <a:pt x="1093" y="1387"/>
                </a:lnTo>
                <a:lnTo>
                  <a:pt x="1069" y="1399"/>
                </a:lnTo>
                <a:lnTo>
                  <a:pt x="1040" y="1407"/>
                </a:lnTo>
                <a:lnTo>
                  <a:pt x="1036" y="1407"/>
                </a:lnTo>
                <a:lnTo>
                  <a:pt x="1036" y="1415"/>
                </a:lnTo>
                <a:lnTo>
                  <a:pt x="1036" y="1424"/>
                </a:lnTo>
                <a:lnTo>
                  <a:pt x="1036" y="1436"/>
                </a:lnTo>
                <a:lnTo>
                  <a:pt x="1036" y="1448"/>
                </a:lnTo>
                <a:lnTo>
                  <a:pt x="1040" y="1464"/>
                </a:lnTo>
                <a:lnTo>
                  <a:pt x="1044" y="1464"/>
                </a:lnTo>
                <a:lnTo>
                  <a:pt x="1049" y="1472"/>
                </a:lnTo>
                <a:lnTo>
                  <a:pt x="1053" y="1477"/>
                </a:lnTo>
                <a:lnTo>
                  <a:pt x="1053" y="1489"/>
                </a:lnTo>
                <a:lnTo>
                  <a:pt x="1057" y="1501"/>
                </a:lnTo>
                <a:lnTo>
                  <a:pt x="1053" y="1513"/>
                </a:lnTo>
                <a:lnTo>
                  <a:pt x="1032" y="1525"/>
                </a:lnTo>
                <a:lnTo>
                  <a:pt x="1008" y="1530"/>
                </a:lnTo>
                <a:lnTo>
                  <a:pt x="987" y="1534"/>
                </a:lnTo>
                <a:lnTo>
                  <a:pt x="967" y="1538"/>
                </a:lnTo>
                <a:lnTo>
                  <a:pt x="951" y="1554"/>
                </a:lnTo>
                <a:lnTo>
                  <a:pt x="934" y="1566"/>
                </a:lnTo>
                <a:lnTo>
                  <a:pt x="902" y="1570"/>
                </a:lnTo>
                <a:lnTo>
                  <a:pt x="869" y="1570"/>
                </a:lnTo>
                <a:lnTo>
                  <a:pt x="845" y="1566"/>
                </a:lnTo>
                <a:lnTo>
                  <a:pt x="832" y="1566"/>
                </a:lnTo>
                <a:lnTo>
                  <a:pt x="816" y="1546"/>
                </a:lnTo>
                <a:lnTo>
                  <a:pt x="808" y="1525"/>
                </a:lnTo>
                <a:lnTo>
                  <a:pt x="812" y="1505"/>
                </a:lnTo>
                <a:lnTo>
                  <a:pt x="816" y="1489"/>
                </a:lnTo>
                <a:lnTo>
                  <a:pt x="816" y="1485"/>
                </a:lnTo>
                <a:lnTo>
                  <a:pt x="828" y="1464"/>
                </a:lnTo>
                <a:lnTo>
                  <a:pt x="824" y="1444"/>
                </a:lnTo>
                <a:lnTo>
                  <a:pt x="816" y="1424"/>
                </a:lnTo>
                <a:lnTo>
                  <a:pt x="816" y="1415"/>
                </a:lnTo>
                <a:lnTo>
                  <a:pt x="804" y="1411"/>
                </a:lnTo>
                <a:lnTo>
                  <a:pt x="800" y="1395"/>
                </a:lnTo>
                <a:lnTo>
                  <a:pt x="800" y="1379"/>
                </a:lnTo>
                <a:lnTo>
                  <a:pt x="800" y="1362"/>
                </a:lnTo>
                <a:lnTo>
                  <a:pt x="792" y="1350"/>
                </a:lnTo>
                <a:lnTo>
                  <a:pt x="775" y="1346"/>
                </a:lnTo>
                <a:lnTo>
                  <a:pt x="747" y="1354"/>
                </a:lnTo>
                <a:lnTo>
                  <a:pt x="739" y="1354"/>
                </a:lnTo>
                <a:lnTo>
                  <a:pt x="726" y="1354"/>
                </a:lnTo>
                <a:lnTo>
                  <a:pt x="718" y="1354"/>
                </a:lnTo>
                <a:lnTo>
                  <a:pt x="714" y="1358"/>
                </a:lnTo>
                <a:lnTo>
                  <a:pt x="706" y="1362"/>
                </a:lnTo>
                <a:lnTo>
                  <a:pt x="702" y="1370"/>
                </a:lnTo>
                <a:lnTo>
                  <a:pt x="702" y="1379"/>
                </a:lnTo>
                <a:lnTo>
                  <a:pt x="702" y="1395"/>
                </a:lnTo>
                <a:lnTo>
                  <a:pt x="669" y="1403"/>
                </a:lnTo>
                <a:lnTo>
                  <a:pt x="641" y="1403"/>
                </a:lnTo>
                <a:lnTo>
                  <a:pt x="620" y="1399"/>
                </a:lnTo>
                <a:lnTo>
                  <a:pt x="612" y="1399"/>
                </a:lnTo>
                <a:lnTo>
                  <a:pt x="608" y="1395"/>
                </a:lnTo>
                <a:lnTo>
                  <a:pt x="596" y="1391"/>
                </a:lnTo>
                <a:lnTo>
                  <a:pt x="575" y="1387"/>
                </a:lnTo>
                <a:lnTo>
                  <a:pt x="559" y="1391"/>
                </a:lnTo>
                <a:lnTo>
                  <a:pt x="543" y="1407"/>
                </a:lnTo>
                <a:lnTo>
                  <a:pt x="535" y="1415"/>
                </a:lnTo>
                <a:lnTo>
                  <a:pt x="526" y="1415"/>
                </a:lnTo>
                <a:lnTo>
                  <a:pt x="514" y="1411"/>
                </a:lnTo>
                <a:lnTo>
                  <a:pt x="494" y="1403"/>
                </a:lnTo>
                <a:lnTo>
                  <a:pt x="465" y="1403"/>
                </a:lnTo>
                <a:lnTo>
                  <a:pt x="428" y="1411"/>
                </a:lnTo>
                <a:lnTo>
                  <a:pt x="400" y="1419"/>
                </a:lnTo>
                <a:lnTo>
                  <a:pt x="375" y="1415"/>
                </a:lnTo>
                <a:lnTo>
                  <a:pt x="347" y="1407"/>
                </a:lnTo>
                <a:lnTo>
                  <a:pt x="318" y="1403"/>
                </a:lnTo>
                <a:lnTo>
                  <a:pt x="278" y="1407"/>
                </a:lnTo>
                <a:lnTo>
                  <a:pt x="257" y="1391"/>
                </a:lnTo>
                <a:lnTo>
                  <a:pt x="229" y="1387"/>
                </a:lnTo>
                <a:lnTo>
                  <a:pt x="204" y="1383"/>
                </a:lnTo>
                <a:lnTo>
                  <a:pt x="192" y="1383"/>
                </a:lnTo>
                <a:lnTo>
                  <a:pt x="163" y="1350"/>
                </a:lnTo>
                <a:lnTo>
                  <a:pt x="151" y="1322"/>
                </a:lnTo>
                <a:lnTo>
                  <a:pt x="147" y="1305"/>
                </a:lnTo>
                <a:lnTo>
                  <a:pt x="143" y="1297"/>
                </a:lnTo>
                <a:lnTo>
                  <a:pt x="143" y="1260"/>
                </a:lnTo>
                <a:lnTo>
                  <a:pt x="151" y="1240"/>
                </a:lnTo>
                <a:lnTo>
                  <a:pt x="159" y="1232"/>
                </a:lnTo>
                <a:lnTo>
                  <a:pt x="167" y="1228"/>
                </a:lnTo>
                <a:lnTo>
                  <a:pt x="171" y="1228"/>
                </a:lnTo>
                <a:lnTo>
                  <a:pt x="192" y="1216"/>
                </a:lnTo>
                <a:lnTo>
                  <a:pt x="192" y="1203"/>
                </a:lnTo>
                <a:lnTo>
                  <a:pt x="184" y="1187"/>
                </a:lnTo>
                <a:lnTo>
                  <a:pt x="180" y="1171"/>
                </a:lnTo>
                <a:lnTo>
                  <a:pt x="188" y="1146"/>
                </a:lnTo>
                <a:lnTo>
                  <a:pt x="188" y="1097"/>
                </a:lnTo>
                <a:lnTo>
                  <a:pt x="180" y="1069"/>
                </a:lnTo>
                <a:lnTo>
                  <a:pt x="176" y="1056"/>
                </a:lnTo>
                <a:lnTo>
                  <a:pt x="171" y="1052"/>
                </a:lnTo>
                <a:lnTo>
                  <a:pt x="155" y="1065"/>
                </a:lnTo>
                <a:lnTo>
                  <a:pt x="135" y="1061"/>
                </a:lnTo>
                <a:lnTo>
                  <a:pt x="118" y="1052"/>
                </a:lnTo>
                <a:lnTo>
                  <a:pt x="106" y="1036"/>
                </a:lnTo>
                <a:lnTo>
                  <a:pt x="102" y="1032"/>
                </a:lnTo>
                <a:lnTo>
                  <a:pt x="90" y="1028"/>
                </a:lnTo>
                <a:lnTo>
                  <a:pt x="78" y="1012"/>
                </a:lnTo>
                <a:lnTo>
                  <a:pt x="65" y="987"/>
                </a:lnTo>
                <a:lnTo>
                  <a:pt x="41" y="959"/>
                </a:lnTo>
                <a:lnTo>
                  <a:pt x="29" y="950"/>
                </a:lnTo>
                <a:lnTo>
                  <a:pt x="20" y="938"/>
                </a:lnTo>
                <a:lnTo>
                  <a:pt x="16" y="930"/>
                </a:lnTo>
                <a:lnTo>
                  <a:pt x="12" y="922"/>
                </a:lnTo>
                <a:lnTo>
                  <a:pt x="16" y="918"/>
                </a:lnTo>
                <a:lnTo>
                  <a:pt x="20" y="910"/>
                </a:lnTo>
                <a:lnTo>
                  <a:pt x="20" y="906"/>
                </a:lnTo>
                <a:lnTo>
                  <a:pt x="25" y="906"/>
                </a:lnTo>
                <a:lnTo>
                  <a:pt x="37" y="881"/>
                </a:lnTo>
                <a:lnTo>
                  <a:pt x="33" y="865"/>
                </a:lnTo>
                <a:lnTo>
                  <a:pt x="20" y="853"/>
                </a:lnTo>
                <a:lnTo>
                  <a:pt x="12" y="840"/>
                </a:lnTo>
                <a:lnTo>
                  <a:pt x="8" y="820"/>
                </a:lnTo>
                <a:lnTo>
                  <a:pt x="16" y="820"/>
                </a:lnTo>
                <a:lnTo>
                  <a:pt x="20" y="816"/>
                </a:lnTo>
                <a:lnTo>
                  <a:pt x="20" y="808"/>
                </a:lnTo>
                <a:lnTo>
                  <a:pt x="20" y="804"/>
                </a:lnTo>
                <a:lnTo>
                  <a:pt x="20" y="795"/>
                </a:lnTo>
                <a:lnTo>
                  <a:pt x="16" y="791"/>
                </a:lnTo>
                <a:lnTo>
                  <a:pt x="12" y="787"/>
                </a:lnTo>
                <a:lnTo>
                  <a:pt x="4" y="771"/>
                </a:lnTo>
                <a:lnTo>
                  <a:pt x="0" y="759"/>
                </a:lnTo>
                <a:lnTo>
                  <a:pt x="0" y="751"/>
                </a:lnTo>
                <a:lnTo>
                  <a:pt x="4" y="742"/>
                </a:lnTo>
                <a:lnTo>
                  <a:pt x="8" y="734"/>
                </a:lnTo>
                <a:lnTo>
                  <a:pt x="12" y="730"/>
                </a:lnTo>
                <a:lnTo>
                  <a:pt x="16" y="726"/>
                </a:lnTo>
                <a:lnTo>
                  <a:pt x="20" y="726"/>
                </a:lnTo>
                <a:lnTo>
                  <a:pt x="25" y="726"/>
                </a:lnTo>
                <a:lnTo>
                  <a:pt x="33" y="694"/>
                </a:lnTo>
                <a:lnTo>
                  <a:pt x="33" y="673"/>
                </a:lnTo>
                <a:lnTo>
                  <a:pt x="29" y="657"/>
                </a:lnTo>
                <a:lnTo>
                  <a:pt x="25" y="653"/>
                </a:lnTo>
                <a:lnTo>
                  <a:pt x="20" y="636"/>
                </a:lnTo>
                <a:lnTo>
                  <a:pt x="20" y="624"/>
                </a:lnTo>
                <a:lnTo>
                  <a:pt x="29" y="612"/>
                </a:lnTo>
                <a:lnTo>
                  <a:pt x="29" y="592"/>
                </a:lnTo>
                <a:lnTo>
                  <a:pt x="25" y="571"/>
                </a:lnTo>
                <a:lnTo>
                  <a:pt x="25" y="539"/>
                </a:lnTo>
                <a:lnTo>
                  <a:pt x="20" y="510"/>
                </a:lnTo>
                <a:lnTo>
                  <a:pt x="16" y="490"/>
                </a:lnTo>
                <a:lnTo>
                  <a:pt x="20" y="473"/>
                </a:lnTo>
                <a:lnTo>
                  <a:pt x="37" y="465"/>
                </a:lnTo>
                <a:lnTo>
                  <a:pt x="53" y="461"/>
                </a:lnTo>
                <a:lnTo>
                  <a:pt x="65" y="453"/>
                </a:lnTo>
                <a:lnTo>
                  <a:pt x="74" y="441"/>
                </a:lnTo>
                <a:lnTo>
                  <a:pt x="82" y="433"/>
                </a:lnTo>
                <a:lnTo>
                  <a:pt x="86" y="424"/>
                </a:lnTo>
                <a:lnTo>
                  <a:pt x="90" y="416"/>
                </a:lnTo>
                <a:lnTo>
                  <a:pt x="90" y="412"/>
                </a:lnTo>
                <a:lnTo>
                  <a:pt x="122" y="343"/>
                </a:lnTo>
                <a:lnTo>
                  <a:pt x="139" y="335"/>
                </a:lnTo>
                <a:lnTo>
                  <a:pt x="147" y="314"/>
                </a:lnTo>
                <a:lnTo>
                  <a:pt x="151" y="294"/>
                </a:lnTo>
                <a:lnTo>
                  <a:pt x="147" y="274"/>
                </a:lnTo>
                <a:lnTo>
                  <a:pt x="147" y="265"/>
                </a:lnTo>
                <a:lnTo>
                  <a:pt x="159" y="257"/>
                </a:lnTo>
                <a:lnTo>
                  <a:pt x="167" y="249"/>
                </a:lnTo>
                <a:lnTo>
                  <a:pt x="171" y="241"/>
                </a:lnTo>
                <a:lnTo>
                  <a:pt x="176" y="237"/>
                </a:lnTo>
                <a:lnTo>
                  <a:pt x="171" y="233"/>
                </a:lnTo>
                <a:lnTo>
                  <a:pt x="171" y="229"/>
                </a:lnTo>
                <a:lnTo>
                  <a:pt x="167" y="229"/>
                </a:lnTo>
                <a:lnTo>
                  <a:pt x="163" y="225"/>
                </a:lnTo>
                <a:lnTo>
                  <a:pt x="159" y="208"/>
                </a:lnTo>
                <a:lnTo>
                  <a:pt x="155" y="196"/>
                </a:lnTo>
                <a:lnTo>
                  <a:pt x="159" y="184"/>
                </a:lnTo>
                <a:lnTo>
                  <a:pt x="159" y="176"/>
                </a:lnTo>
                <a:lnTo>
                  <a:pt x="163" y="172"/>
                </a:lnTo>
                <a:lnTo>
                  <a:pt x="167" y="167"/>
                </a:lnTo>
                <a:lnTo>
                  <a:pt x="171" y="163"/>
                </a:lnTo>
                <a:lnTo>
                  <a:pt x="176" y="176"/>
                </a:lnTo>
                <a:lnTo>
                  <a:pt x="176" y="188"/>
                </a:lnTo>
                <a:lnTo>
                  <a:pt x="180" y="192"/>
                </a:lnTo>
                <a:lnTo>
                  <a:pt x="184" y="200"/>
                </a:lnTo>
                <a:lnTo>
                  <a:pt x="196" y="204"/>
                </a:lnTo>
                <a:lnTo>
                  <a:pt x="212" y="212"/>
                </a:lnTo>
                <a:lnTo>
                  <a:pt x="208" y="180"/>
                </a:lnTo>
                <a:lnTo>
                  <a:pt x="216" y="159"/>
                </a:lnTo>
                <a:lnTo>
                  <a:pt x="224" y="143"/>
                </a:lnTo>
                <a:lnTo>
                  <a:pt x="229" y="139"/>
                </a:lnTo>
                <a:lnTo>
                  <a:pt x="237" y="127"/>
                </a:lnTo>
                <a:lnTo>
                  <a:pt x="245" y="123"/>
                </a:lnTo>
                <a:lnTo>
                  <a:pt x="253" y="123"/>
                </a:lnTo>
                <a:lnTo>
                  <a:pt x="261" y="123"/>
                </a:lnTo>
                <a:lnTo>
                  <a:pt x="269" y="127"/>
                </a:lnTo>
                <a:lnTo>
                  <a:pt x="273" y="127"/>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12" name="10"/>
          <xdr:cNvSpPr>
            <a:spLocks/>
          </xdr:cNvSpPr>
        </xdr:nvSpPr>
        <xdr:spPr bwMode="auto">
          <a:xfrm>
            <a:off x="2190087" y="845738"/>
            <a:ext cx="830195" cy="1004005"/>
          </a:xfrm>
          <a:custGeom>
            <a:avLst/>
            <a:gdLst>
              <a:gd name="T0" fmla="*/ 61 w 1326"/>
              <a:gd name="T1" fmla="*/ 1321 h 1721"/>
              <a:gd name="T2" fmla="*/ 53 w 1326"/>
              <a:gd name="T3" fmla="*/ 1260 h 1721"/>
              <a:gd name="T4" fmla="*/ 168 w 1326"/>
              <a:gd name="T5" fmla="*/ 1195 h 1721"/>
              <a:gd name="T6" fmla="*/ 168 w 1326"/>
              <a:gd name="T7" fmla="*/ 1101 h 1721"/>
              <a:gd name="T8" fmla="*/ 192 w 1326"/>
              <a:gd name="T9" fmla="*/ 1016 h 1721"/>
              <a:gd name="T10" fmla="*/ 180 w 1326"/>
              <a:gd name="T11" fmla="*/ 942 h 1721"/>
              <a:gd name="T12" fmla="*/ 127 w 1326"/>
              <a:gd name="T13" fmla="*/ 828 h 1721"/>
              <a:gd name="T14" fmla="*/ 78 w 1326"/>
              <a:gd name="T15" fmla="*/ 779 h 1721"/>
              <a:gd name="T16" fmla="*/ 102 w 1326"/>
              <a:gd name="T17" fmla="*/ 636 h 1721"/>
              <a:gd name="T18" fmla="*/ 102 w 1326"/>
              <a:gd name="T19" fmla="*/ 542 h 1721"/>
              <a:gd name="T20" fmla="*/ 57 w 1326"/>
              <a:gd name="T21" fmla="*/ 416 h 1721"/>
              <a:gd name="T22" fmla="*/ 70 w 1326"/>
              <a:gd name="T23" fmla="*/ 298 h 1721"/>
              <a:gd name="T24" fmla="*/ 33 w 1326"/>
              <a:gd name="T25" fmla="*/ 184 h 1721"/>
              <a:gd name="T26" fmla="*/ 45 w 1326"/>
              <a:gd name="T27" fmla="*/ 90 h 1721"/>
              <a:gd name="T28" fmla="*/ 168 w 1326"/>
              <a:gd name="T29" fmla="*/ 16 h 1721"/>
              <a:gd name="T30" fmla="*/ 237 w 1326"/>
              <a:gd name="T31" fmla="*/ 41 h 1721"/>
              <a:gd name="T32" fmla="*/ 343 w 1326"/>
              <a:gd name="T33" fmla="*/ 12 h 1721"/>
              <a:gd name="T34" fmla="*/ 469 w 1326"/>
              <a:gd name="T35" fmla="*/ 45 h 1721"/>
              <a:gd name="T36" fmla="*/ 522 w 1326"/>
              <a:gd name="T37" fmla="*/ 139 h 1721"/>
              <a:gd name="T38" fmla="*/ 592 w 1326"/>
              <a:gd name="T39" fmla="*/ 383 h 1721"/>
              <a:gd name="T40" fmla="*/ 633 w 1326"/>
              <a:gd name="T41" fmla="*/ 400 h 1721"/>
              <a:gd name="T42" fmla="*/ 633 w 1326"/>
              <a:gd name="T43" fmla="*/ 445 h 1721"/>
              <a:gd name="T44" fmla="*/ 669 w 1326"/>
              <a:gd name="T45" fmla="*/ 477 h 1721"/>
              <a:gd name="T46" fmla="*/ 694 w 1326"/>
              <a:gd name="T47" fmla="*/ 502 h 1721"/>
              <a:gd name="T48" fmla="*/ 686 w 1326"/>
              <a:gd name="T49" fmla="*/ 551 h 1721"/>
              <a:gd name="T50" fmla="*/ 796 w 1326"/>
              <a:gd name="T51" fmla="*/ 559 h 1721"/>
              <a:gd name="T52" fmla="*/ 877 w 1326"/>
              <a:gd name="T53" fmla="*/ 620 h 1721"/>
              <a:gd name="T54" fmla="*/ 894 w 1326"/>
              <a:gd name="T55" fmla="*/ 710 h 1721"/>
              <a:gd name="T56" fmla="*/ 1045 w 1326"/>
              <a:gd name="T57" fmla="*/ 746 h 1721"/>
              <a:gd name="T58" fmla="*/ 1147 w 1326"/>
              <a:gd name="T59" fmla="*/ 710 h 1721"/>
              <a:gd name="T60" fmla="*/ 1163 w 1326"/>
              <a:gd name="T61" fmla="*/ 685 h 1721"/>
              <a:gd name="T62" fmla="*/ 1192 w 1326"/>
              <a:gd name="T63" fmla="*/ 665 h 1721"/>
              <a:gd name="T64" fmla="*/ 1228 w 1326"/>
              <a:gd name="T65" fmla="*/ 706 h 1721"/>
              <a:gd name="T66" fmla="*/ 1281 w 1326"/>
              <a:gd name="T67" fmla="*/ 726 h 1721"/>
              <a:gd name="T68" fmla="*/ 1289 w 1326"/>
              <a:gd name="T69" fmla="*/ 812 h 1721"/>
              <a:gd name="T70" fmla="*/ 1310 w 1326"/>
              <a:gd name="T71" fmla="*/ 836 h 1721"/>
              <a:gd name="T72" fmla="*/ 1322 w 1326"/>
              <a:gd name="T73" fmla="*/ 914 h 1721"/>
              <a:gd name="T74" fmla="*/ 1249 w 1326"/>
              <a:gd name="T75" fmla="*/ 979 h 1721"/>
              <a:gd name="T76" fmla="*/ 1220 w 1326"/>
              <a:gd name="T77" fmla="*/ 1028 h 1721"/>
              <a:gd name="T78" fmla="*/ 1204 w 1326"/>
              <a:gd name="T79" fmla="*/ 1093 h 1721"/>
              <a:gd name="T80" fmla="*/ 1155 w 1326"/>
              <a:gd name="T81" fmla="*/ 1203 h 1721"/>
              <a:gd name="T82" fmla="*/ 1012 w 1326"/>
              <a:gd name="T83" fmla="*/ 1215 h 1721"/>
              <a:gd name="T84" fmla="*/ 935 w 1326"/>
              <a:gd name="T85" fmla="*/ 1215 h 1721"/>
              <a:gd name="T86" fmla="*/ 877 w 1326"/>
              <a:gd name="T87" fmla="*/ 1301 h 1721"/>
              <a:gd name="T88" fmla="*/ 853 w 1326"/>
              <a:gd name="T89" fmla="*/ 1452 h 1721"/>
              <a:gd name="T90" fmla="*/ 775 w 1326"/>
              <a:gd name="T91" fmla="*/ 1558 h 1721"/>
              <a:gd name="T92" fmla="*/ 669 w 1326"/>
              <a:gd name="T93" fmla="*/ 1611 h 1721"/>
              <a:gd name="T94" fmla="*/ 547 w 1326"/>
              <a:gd name="T95" fmla="*/ 1611 h 1721"/>
              <a:gd name="T96" fmla="*/ 518 w 1326"/>
              <a:gd name="T97" fmla="*/ 1603 h 1721"/>
              <a:gd name="T98" fmla="*/ 510 w 1326"/>
              <a:gd name="T99" fmla="*/ 1652 h 1721"/>
              <a:gd name="T100" fmla="*/ 498 w 1326"/>
              <a:gd name="T101" fmla="*/ 1684 h 1721"/>
              <a:gd name="T102" fmla="*/ 421 w 1326"/>
              <a:gd name="T103" fmla="*/ 1652 h 1721"/>
              <a:gd name="T104" fmla="*/ 384 w 1326"/>
              <a:gd name="T105" fmla="*/ 1627 h 1721"/>
              <a:gd name="T106" fmla="*/ 314 w 1326"/>
              <a:gd name="T107" fmla="*/ 1660 h 1721"/>
              <a:gd name="T108" fmla="*/ 257 w 1326"/>
              <a:gd name="T109" fmla="*/ 1709 h 1721"/>
              <a:gd name="T110" fmla="*/ 200 w 1326"/>
              <a:gd name="T111" fmla="*/ 1721 h 1721"/>
              <a:gd name="T112" fmla="*/ 188 w 1326"/>
              <a:gd name="T113" fmla="*/ 1688 h 1721"/>
              <a:gd name="T114" fmla="*/ 90 w 1326"/>
              <a:gd name="T115" fmla="*/ 1623 h 1721"/>
              <a:gd name="T116" fmla="*/ 86 w 1326"/>
              <a:gd name="T117" fmla="*/ 1574 h 1721"/>
              <a:gd name="T118" fmla="*/ 102 w 1326"/>
              <a:gd name="T119" fmla="*/ 1472 h 1721"/>
              <a:gd name="T120" fmla="*/ 90 w 1326"/>
              <a:gd name="T121" fmla="*/ 1387 h 172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326" h="1721">
                <a:moveTo>
                  <a:pt x="70" y="1370"/>
                </a:moveTo>
                <a:lnTo>
                  <a:pt x="74" y="1358"/>
                </a:lnTo>
                <a:lnTo>
                  <a:pt x="70" y="1346"/>
                </a:lnTo>
                <a:lnTo>
                  <a:pt x="70" y="1334"/>
                </a:lnTo>
                <a:lnTo>
                  <a:pt x="66" y="1325"/>
                </a:lnTo>
                <a:lnTo>
                  <a:pt x="61" y="1321"/>
                </a:lnTo>
                <a:lnTo>
                  <a:pt x="57" y="1317"/>
                </a:lnTo>
                <a:lnTo>
                  <a:pt x="53" y="1301"/>
                </a:lnTo>
                <a:lnTo>
                  <a:pt x="53" y="1289"/>
                </a:lnTo>
                <a:lnTo>
                  <a:pt x="53" y="1277"/>
                </a:lnTo>
                <a:lnTo>
                  <a:pt x="53" y="1268"/>
                </a:lnTo>
                <a:lnTo>
                  <a:pt x="53" y="1260"/>
                </a:lnTo>
                <a:lnTo>
                  <a:pt x="57" y="1260"/>
                </a:lnTo>
                <a:lnTo>
                  <a:pt x="86" y="1252"/>
                </a:lnTo>
                <a:lnTo>
                  <a:pt x="110" y="1240"/>
                </a:lnTo>
                <a:lnTo>
                  <a:pt x="123" y="1228"/>
                </a:lnTo>
                <a:lnTo>
                  <a:pt x="131" y="1223"/>
                </a:lnTo>
                <a:lnTo>
                  <a:pt x="168" y="1195"/>
                </a:lnTo>
                <a:lnTo>
                  <a:pt x="188" y="1175"/>
                </a:lnTo>
                <a:lnTo>
                  <a:pt x="196" y="1158"/>
                </a:lnTo>
                <a:lnTo>
                  <a:pt x="196" y="1150"/>
                </a:lnTo>
                <a:lnTo>
                  <a:pt x="192" y="1146"/>
                </a:lnTo>
                <a:lnTo>
                  <a:pt x="176" y="1126"/>
                </a:lnTo>
                <a:lnTo>
                  <a:pt x="168" y="1101"/>
                </a:lnTo>
                <a:lnTo>
                  <a:pt x="168" y="1077"/>
                </a:lnTo>
                <a:lnTo>
                  <a:pt x="168" y="1056"/>
                </a:lnTo>
                <a:lnTo>
                  <a:pt x="172" y="1048"/>
                </a:lnTo>
                <a:lnTo>
                  <a:pt x="184" y="1036"/>
                </a:lnTo>
                <a:lnTo>
                  <a:pt x="192" y="1028"/>
                </a:lnTo>
                <a:lnTo>
                  <a:pt x="192" y="1016"/>
                </a:lnTo>
                <a:lnTo>
                  <a:pt x="192" y="1007"/>
                </a:lnTo>
                <a:lnTo>
                  <a:pt x="188" y="995"/>
                </a:lnTo>
                <a:lnTo>
                  <a:pt x="184" y="991"/>
                </a:lnTo>
                <a:lnTo>
                  <a:pt x="184" y="987"/>
                </a:lnTo>
                <a:lnTo>
                  <a:pt x="180" y="983"/>
                </a:lnTo>
                <a:lnTo>
                  <a:pt x="180" y="942"/>
                </a:lnTo>
                <a:lnTo>
                  <a:pt x="168" y="914"/>
                </a:lnTo>
                <a:lnTo>
                  <a:pt x="155" y="893"/>
                </a:lnTo>
                <a:lnTo>
                  <a:pt x="143" y="889"/>
                </a:lnTo>
                <a:lnTo>
                  <a:pt x="139" y="885"/>
                </a:lnTo>
                <a:lnTo>
                  <a:pt x="135" y="852"/>
                </a:lnTo>
                <a:lnTo>
                  <a:pt x="127" y="828"/>
                </a:lnTo>
                <a:lnTo>
                  <a:pt x="115" y="820"/>
                </a:lnTo>
                <a:lnTo>
                  <a:pt x="106" y="816"/>
                </a:lnTo>
                <a:lnTo>
                  <a:pt x="102" y="816"/>
                </a:lnTo>
                <a:lnTo>
                  <a:pt x="78" y="803"/>
                </a:lnTo>
                <a:lnTo>
                  <a:pt x="70" y="791"/>
                </a:lnTo>
                <a:lnTo>
                  <a:pt x="78" y="779"/>
                </a:lnTo>
                <a:lnTo>
                  <a:pt x="86" y="763"/>
                </a:lnTo>
                <a:lnTo>
                  <a:pt x="90" y="738"/>
                </a:lnTo>
                <a:lnTo>
                  <a:pt x="86" y="693"/>
                </a:lnTo>
                <a:lnTo>
                  <a:pt x="90" y="665"/>
                </a:lnTo>
                <a:lnTo>
                  <a:pt x="98" y="648"/>
                </a:lnTo>
                <a:lnTo>
                  <a:pt x="102" y="636"/>
                </a:lnTo>
                <a:lnTo>
                  <a:pt x="106" y="636"/>
                </a:lnTo>
                <a:lnTo>
                  <a:pt x="123" y="604"/>
                </a:lnTo>
                <a:lnTo>
                  <a:pt x="127" y="579"/>
                </a:lnTo>
                <a:lnTo>
                  <a:pt x="123" y="563"/>
                </a:lnTo>
                <a:lnTo>
                  <a:pt x="115" y="551"/>
                </a:lnTo>
                <a:lnTo>
                  <a:pt x="102" y="542"/>
                </a:lnTo>
                <a:lnTo>
                  <a:pt x="98" y="494"/>
                </a:lnTo>
                <a:lnTo>
                  <a:pt x="90" y="457"/>
                </a:lnTo>
                <a:lnTo>
                  <a:pt x="78" y="436"/>
                </a:lnTo>
                <a:lnTo>
                  <a:pt x="66" y="420"/>
                </a:lnTo>
                <a:lnTo>
                  <a:pt x="57" y="416"/>
                </a:lnTo>
                <a:lnTo>
                  <a:pt x="57" y="408"/>
                </a:lnTo>
                <a:lnTo>
                  <a:pt x="66" y="396"/>
                </a:lnTo>
                <a:lnTo>
                  <a:pt x="74" y="383"/>
                </a:lnTo>
                <a:lnTo>
                  <a:pt x="86" y="363"/>
                </a:lnTo>
                <a:lnTo>
                  <a:pt x="90" y="334"/>
                </a:lnTo>
                <a:lnTo>
                  <a:pt x="70" y="298"/>
                </a:lnTo>
                <a:lnTo>
                  <a:pt x="45" y="281"/>
                </a:lnTo>
                <a:lnTo>
                  <a:pt x="25" y="277"/>
                </a:lnTo>
                <a:lnTo>
                  <a:pt x="8" y="281"/>
                </a:lnTo>
                <a:lnTo>
                  <a:pt x="4" y="281"/>
                </a:lnTo>
                <a:lnTo>
                  <a:pt x="0" y="200"/>
                </a:lnTo>
                <a:lnTo>
                  <a:pt x="33" y="184"/>
                </a:lnTo>
                <a:lnTo>
                  <a:pt x="53" y="167"/>
                </a:lnTo>
                <a:lnTo>
                  <a:pt x="57" y="147"/>
                </a:lnTo>
                <a:lnTo>
                  <a:pt x="57" y="127"/>
                </a:lnTo>
                <a:lnTo>
                  <a:pt x="53" y="106"/>
                </a:lnTo>
                <a:lnTo>
                  <a:pt x="49" y="94"/>
                </a:lnTo>
                <a:lnTo>
                  <a:pt x="45" y="90"/>
                </a:lnTo>
                <a:lnTo>
                  <a:pt x="86" y="74"/>
                </a:lnTo>
                <a:lnTo>
                  <a:pt x="115" y="53"/>
                </a:lnTo>
                <a:lnTo>
                  <a:pt x="139" y="37"/>
                </a:lnTo>
                <a:lnTo>
                  <a:pt x="159" y="33"/>
                </a:lnTo>
                <a:lnTo>
                  <a:pt x="163" y="29"/>
                </a:lnTo>
                <a:lnTo>
                  <a:pt x="168" y="16"/>
                </a:lnTo>
                <a:lnTo>
                  <a:pt x="180" y="4"/>
                </a:lnTo>
                <a:lnTo>
                  <a:pt x="192" y="0"/>
                </a:lnTo>
                <a:lnTo>
                  <a:pt x="208" y="4"/>
                </a:lnTo>
                <a:lnTo>
                  <a:pt x="229" y="25"/>
                </a:lnTo>
                <a:lnTo>
                  <a:pt x="229" y="29"/>
                </a:lnTo>
                <a:lnTo>
                  <a:pt x="237" y="41"/>
                </a:lnTo>
                <a:lnTo>
                  <a:pt x="249" y="45"/>
                </a:lnTo>
                <a:lnTo>
                  <a:pt x="270" y="45"/>
                </a:lnTo>
                <a:lnTo>
                  <a:pt x="294" y="33"/>
                </a:lnTo>
                <a:lnTo>
                  <a:pt x="302" y="29"/>
                </a:lnTo>
                <a:lnTo>
                  <a:pt x="319" y="20"/>
                </a:lnTo>
                <a:lnTo>
                  <a:pt x="343" y="12"/>
                </a:lnTo>
                <a:lnTo>
                  <a:pt x="380" y="12"/>
                </a:lnTo>
                <a:lnTo>
                  <a:pt x="388" y="8"/>
                </a:lnTo>
                <a:lnTo>
                  <a:pt x="404" y="12"/>
                </a:lnTo>
                <a:lnTo>
                  <a:pt x="429" y="16"/>
                </a:lnTo>
                <a:lnTo>
                  <a:pt x="449" y="25"/>
                </a:lnTo>
                <a:lnTo>
                  <a:pt x="469" y="45"/>
                </a:lnTo>
                <a:lnTo>
                  <a:pt x="478" y="53"/>
                </a:lnTo>
                <a:lnTo>
                  <a:pt x="494" y="65"/>
                </a:lnTo>
                <a:lnTo>
                  <a:pt x="506" y="90"/>
                </a:lnTo>
                <a:lnTo>
                  <a:pt x="506" y="114"/>
                </a:lnTo>
                <a:lnTo>
                  <a:pt x="506" y="118"/>
                </a:lnTo>
                <a:lnTo>
                  <a:pt x="522" y="139"/>
                </a:lnTo>
                <a:lnTo>
                  <a:pt x="547" y="159"/>
                </a:lnTo>
                <a:lnTo>
                  <a:pt x="596" y="175"/>
                </a:lnTo>
                <a:lnTo>
                  <a:pt x="592" y="298"/>
                </a:lnTo>
                <a:lnTo>
                  <a:pt x="588" y="383"/>
                </a:lnTo>
                <a:lnTo>
                  <a:pt x="592" y="383"/>
                </a:lnTo>
                <a:lnTo>
                  <a:pt x="600" y="383"/>
                </a:lnTo>
                <a:lnTo>
                  <a:pt x="608" y="383"/>
                </a:lnTo>
                <a:lnTo>
                  <a:pt x="616" y="388"/>
                </a:lnTo>
                <a:lnTo>
                  <a:pt x="624" y="388"/>
                </a:lnTo>
                <a:lnTo>
                  <a:pt x="629" y="396"/>
                </a:lnTo>
                <a:lnTo>
                  <a:pt x="633" y="400"/>
                </a:lnTo>
                <a:lnTo>
                  <a:pt x="637" y="412"/>
                </a:lnTo>
                <a:lnTo>
                  <a:pt x="637" y="424"/>
                </a:lnTo>
                <a:lnTo>
                  <a:pt x="637" y="428"/>
                </a:lnTo>
                <a:lnTo>
                  <a:pt x="633" y="436"/>
                </a:lnTo>
                <a:lnTo>
                  <a:pt x="633" y="445"/>
                </a:lnTo>
                <a:lnTo>
                  <a:pt x="637" y="453"/>
                </a:lnTo>
                <a:lnTo>
                  <a:pt x="637" y="461"/>
                </a:lnTo>
                <a:lnTo>
                  <a:pt x="641" y="465"/>
                </a:lnTo>
                <a:lnTo>
                  <a:pt x="649" y="473"/>
                </a:lnTo>
                <a:lnTo>
                  <a:pt x="657" y="477"/>
                </a:lnTo>
                <a:lnTo>
                  <a:pt x="669" y="477"/>
                </a:lnTo>
                <a:lnTo>
                  <a:pt x="673" y="481"/>
                </a:lnTo>
                <a:lnTo>
                  <a:pt x="678" y="485"/>
                </a:lnTo>
                <a:lnTo>
                  <a:pt x="686" y="489"/>
                </a:lnTo>
                <a:lnTo>
                  <a:pt x="690" y="494"/>
                </a:lnTo>
                <a:lnTo>
                  <a:pt x="694" y="502"/>
                </a:lnTo>
                <a:lnTo>
                  <a:pt x="694" y="510"/>
                </a:lnTo>
                <a:lnTo>
                  <a:pt x="694" y="522"/>
                </a:lnTo>
                <a:lnTo>
                  <a:pt x="686" y="534"/>
                </a:lnTo>
                <a:lnTo>
                  <a:pt x="686" y="542"/>
                </a:lnTo>
                <a:lnTo>
                  <a:pt x="686" y="551"/>
                </a:lnTo>
                <a:lnTo>
                  <a:pt x="694" y="559"/>
                </a:lnTo>
                <a:lnTo>
                  <a:pt x="706" y="567"/>
                </a:lnTo>
                <a:lnTo>
                  <a:pt x="735" y="567"/>
                </a:lnTo>
                <a:lnTo>
                  <a:pt x="775" y="563"/>
                </a:lnTo>
                <a:lnTo>
                  <a:pt x="780" y="563"/>
                </a:lnTo>
                <a:lnTo>
                  <a:pt x="796" y="559"/>
                </a:lnTo>
                <a:lnTo>
                  <a:pt x="820" y="563"/>
                </a:lnTo>
                <a:lnTo>
                  <a:pt x="845" y="575"/>
                </a:lnTo>
                <a:lnTo>
                  <a:pt x="865" y="604"/>
                </a:lnTo>
                <a:lnTo>
                  <a:pt x="869" y="604"/>
                </a:lnTo>
                <a:lnTo>
                  <a:pt x="873" y="612"/>
                </a:lnTo>
                <a:lnTo>
                  <a:pt x="877" y="620"/>
                </a:lnTo>
                <a:lnTo>
                  <a:pt x="882" y="632"/>
                </a:lnTo>
                <a:lnTo>
                  <a:pt x="886" y="644"/>
                </a:lnTo>
                <a:lnTo>
                  <a:pt x="886" y="657"/>
                </a:lnTo>
                <a:lnTo>
                  <a:pt x="886" y="665"/>
                </a:lnTo>
                <a:lnTo>
                  <a:pt x="886" y="685"/>
                </a:lnTo>
                <a:lnTo>
                  <a:pt x="894" y="710"/>
                </a:lnTo>
                <a:lnTo>
                  <a:pt x="918" y="726"/>
                </a:lnTo>
                <a:lnTo>
                  <a:pt x="922" y="730"/>
                </a:lnTo>
                <a:lnTo>
                  <a:pt x="939" y="734"/>
                </a:lnTo>
                <a:lnTo>
                  <a:pt x="963" y="742"/>
                </a:lnTo>
                <a:lnTo>
                  <a:pt x="1000" y="746"/>
                </a:lnTo>
                <a:lnTo>
                  <a:pt x="1045" y="746"/>
                </a:lnTo>
                <a:lnTo>
                  <a:pt x="1102" y="730"/>
                </a:lnTo>
                <a:lnTo>
                  <a:pt x="1110" y="722"/>
                </a:lnTo>
                <a:lnTo>
                  <a:pt x="1122" y="714"/>
                </a:lnTo>
                <a:lnTo>
                  <a:pt x="1130" y="714"/>
                </a:lnTo>
                <a:lnTo>
                  <a:pt x="1139" y="710"/>
                </a:lnTo>
                <a:lnTo>
                  <a:pt x="1147" y="710"/>
                </a:lnTo>
                <a:lnTo>
                  <a:pt x="1155" y="706"/>
                </a:lnTo>
                <a:lnTo>
                  <a:pt x="1159" y="702"/>
                </a:lnTo>
                <a:lnTo>
                  <a:pt x="1163" y="697"/>
                </a:lnTo>
                <a:lnTo>
                  <a:pt x="1163" y="693"/>
                </a:lnTo>
                <a:lnTo>
                  <a:pt x="1163" y="689"/>
                </a:lnTo>
                <a:lnTo>
                  <a:pt x="1163" y="685"/>
                </a:lnTo>
                <a:lnTo>
                  <a:pt x="1167" y="681"/>
                </a:lnTo>
                <a:lnTo>
                  <a:pt x="1171" y="673"/>
                </a:lnTo>
                <a:lnTo>
                  <a:pt x="1175" y="669"/>
                </a:lnTo>
                <a:lnTo>
                  <a:pt x="1179" y="665"/>
                </a:lnTo>
                <a:lnTo>
                  <a:pt x="1183" y="665"/>
                </a:lnTo>
                <a:lnTo>
                  <a:pt x="1192" y="665"/>
                </a:lnTo>
                <a:lnTo>
                  <a:pt x="1200" y="669"/>
                </a:lnTo>
                <a:lnTo>
                  <a:pt x="1212" y="677"/>
                </a:lnTo>
                <a:lnTo>
                  <a:pt x="1224" y="693"/>
                </a:lnTo>
                <a:lnTo>
                  <a:pt x="1224" y="697"/>
                </a:lnTo>
                <a:lnTo>
                  <a:pt x="1228" y="706"/>
                </a:lnTo>
                <a:lnTo>
                  <a:pt x="1236" y="710"/>
                </a:lnTo>
                <a:lnTo>
                  <a:pt x="1245" y="718"/>
                </a:lnTo>
                <a:lnTo>
                  <a:pt x="1253" y="722"/>
                </a:lnTo>
                <a:lnTo>
                  <a:pt x="1269" y="722"/>
                </a:lnTo>
                <a:lnTo>
                  <a:pt x="1285" y="722"/>
                </a:lnTo>
                <a:lnTo>
                  <a:pt x="1281" y="726"/>
                </a:lnTo>
                <a:lnTo>
                  <a:pt x="1269" y="734"/>
                </a:lnTo>
                <a:lnTo>
                  <a:pt x="1261" y="746"/>
                </a:lnTo>
                <a:lnTo>
                  <a:pt x="1253" y="767"/>
                </a:lnTo>
                <a:lnTo>
                  <a:pt x="1257" y="787"/>
                </a:lnTo>
                <a:lnTo>
                  <a:pt x="1281" y="816"/>
                </a:lnTo>
                <a:lnTo>
                  <a:pt x="1289" y="812"/>
                </a:lnTo>
                <a:lnTo>
                  <a:pt x="1298" y="812"/>
                </a:lnTo>
                <a:lnTo>
                  <a:pt x="1302" y="816"/>
                </a:lnTo>
                <a:lnTo>
                  <a:pt x="1306" y="820"/>
                </a:lnTo>
                <a:lnTo>
                  <a:pt x="1310" y="824"/>
                </a:lnTo>
                <a:lnTo>
                  <a:pt x="1310" y="832"/>
                </a:lnTo>
                <a:lnTo>
                  <a:pt x="1310" y="836"/>
                </a:lnTo>
                <a:lnTo>
                  <a:pt x="1310" y="844"/>
                </a:lnTo>
                <a:lnTo>
                  <a:pt x="1314" y="848"/>
                </a:lnTo>
                <a:lnTo>
                  <a:pt x="1318" y="852"/>
                </a:lnTo>
                <a:lnTo>
                  <a:pt x="1326" y="856"/>
                </a:lnTo>
                <a:lnTo>
                  <a:pt x="1326" y="889"/>
                </a:lnTo>
                <a:lnTo>
                  <a:pt x="1322" y="914"/>
                </a:lnTo>
                <a:lnTo>
                  <a:pt x="1314" y="930"/>
                </a:lnTo>
                <a:lnTo>
                  <a:pt x="1314" y="938"/>
                </a:lnTo>
                <a:lnTo>
                  <a:pt x="1306" y="938"/>
                </a:lnTo>
                <a:lnTo>
                  <a:pt x="1285" y="946"/>
                </a:lnTo>
                <a:lnTo>
                  <a:pt x="1265" y="958"/>
                </a:lnTo>
                <a:lnTo>
                  <a:pt x="1249" y="979"/>
                </a:lnTo>
                <a:lnTo>
                  <a:pt x="1245" y="1003"/>
                </a:lnTo>
                <a:lnTo>
                  <a:pt x="1245" y="1011"/>
                </a:lnTo>
                <a:lnTo>
                  <a:pt x="1245" y="1016"/>
                </a:lnTo>
                <a:lnTo>
                  <a:pt x="1236" y="1020"/>
                </a:lnTo>
                <a:lnTo>
                  <a:pt x="1228" y="1024"/>
                </a:lnTo>
                <a:lnTo>
                  <a:pt x="1220" y="1028"/>
                </a:lnTo>
                <a:lnTo>
                  <a:pt x="1212" y="1036"/>
                </a:lnTo>
                <a:lnTo>
                  <a:pt x="1204" y="1044"/>
                </a:lnTo>
                <a:lnTo>
                  <a:pt x="1200" y="1056"/>
                </a:lnTo>
                <a:lnTo>
                  <a:pt x="1204" y="1060"/>
                </a:lnTo>
                <a:lnTo>
                  <a:pt x="1204" y="1077"/>
                </a:lnTo>
                <a:lnTo>
                  <a:pt x="1204" y="1093"/>
                </a:lnTo>
                <a:lnTo>
                  <a:pt x="1200" y="1109"/>
                </a:lnTo>
                <a:lnTo>
                  <a:pt x="1179" y="1122"/>
                </a:lnTo>
                <a:lnTo>
                  <a:pt x="1179" y="1130"/>
                </a:lnTo>
                <a:lnTo>
                  <a:pt x="1175" y="1150"/>
                </a:lnTo>
                <a:lnTo>
                  <a:pt x="1167" y="1179"/>
                </a:lnTo>
                <a:lnTo>
                  <a:pt x="1155" y="1203"/>
                </a:lnTo>
                <a:lnTo>
                  <a:pt x="1134" y="1223"/>
                </a:lnTo>
                <a:lnTo>
                  <a:pt x="1110" y="1228"/>
                </a:lnTo>
                <a:lnTo>
                  <a:pt x="1098" y="1232"/>
                </a:lnTo>
                <a:lnTo>
                  <a:pt x="1069" y="1232"/>
                </a:lnTo>
                <a:lnTo>
                  <a:pt x="1037" y="1228"/>
                </a:lnTo>
                <a:lnTo>
                  <a:pt x="1012" y="1215"/>
                </a:lnTo>
                <a:lnTo>
                  <a:pt x="1008" y="1211"/>
                </a:lnTo>
                <a:lnTo>
                  <a:pt x="996" y="1203"/>
                </a:lnTo>
                <a:lnTo>
                  <a:pt x="979" y="1195"/>
                </a:lnTo>
                <a:lnTo>
                  <a:pt x="959" y="1199"/>
                </a:lnTo>
                <a:lnTo>
                  <a:pt x="939" y="1219"/>
                </a:lnTo>
                <a:lnTo>
                  <a:pt x="935" y="1215"/>
                </a:lnTo>
                <a:lnTo>
                  <a:pt x="926" y="1215"/>
                </a:lnTo>
                <a:lnTo>
                  <a:pt x="914" y="1215"/>
                </a:lnTo>
                <a:lnTo>
                  <a:pt x="902" y="1223"/>
                </a:lnTo>
                <a:lnTo>
                  <a:pt x="890" y="1236"/>
                </a:lnTo>
                <a:lnTo>
                  <a:pt x="882" y="1264"/>
                </a:lnTo>
                <a:lnTo>
                  <a:pt x="877" y="1301"/>
                </a:lnTo>
                <a:lnTo>
                  <a:pt x="877" y="1313"/>
                </a:lnTo>
                <a:lnTo>
                  <a:pt x="877" y="1338"/>
                </a:lnTo>
                <a:lnTo>
                  <a:pt x="869" y="1374"/>
                </a:lnTo>
                <a:lnTo>
                  <a:pt x="853" y="1415"/>
                </a:lnTo>
                <a:lnTo>
                  <a:pt x="853" y="1423"/>
                </a:lnTo>
                <a:lnTo>
                  <a:pt x="853" y="1452"/>
                </a:lnTo>
                <a:lnTo>
                  <a:pt x="849" y="1484"/>
                </a:lnTo>
                <a:lnTo>
                  <a:pt x="845" y="1489"/>
                </a:lnTo>
                <a:lnTo>
                  <a:pt x="824" y="1501"/>
                </a:lnTo>
                <a:lnTo>
                  <a:pt x="804" y="1517"/>
                </a:lnTo>
                <a:lnTo>
                  <a:pt x="784" y="1533"/>
                </a:lnTo>
                <a:lnTo>
                  <a:pt x="775" y="1558"/>
                </a:lnTo>
                <a:lnTo>
                  <a:pt x="775" y="1562"/>
                </a:lnTo>
                <a:lnTo>
                  <a:pt x="767" y="1578"/>
                </a:lnTo>
                <a:lnTo>
                  <a:pt x="751" y="1591"/>
                </a:lnTo>
                <a:lnTo>
                  <a:pt x="722" y="1607"/>
                </a:lnTo>
                <a:lnTo>
                  <a:pt x="673" y="1615"/>
                </a:lnTo>
                <a:lnTo>
                  <a:pt x="669" y="1611"/>
                </a:lnTo>
                <a:lnTo>
                  <a:pt x="657" y="1607"/>
                </a:lnTo>
                <a:lnTo>
                  <a:pt x="637" y="1599"/>
                </a:lnTo>
                <a:lnTo>
                  <a:pt x="600" y="1603"/>
                </a:lnTo>
                <a:lnTo>
                  <a:pt x="551" y="1615"/>
                </a:lnTo>
                <a:lnTo>
                  <a:pt x="547" y="1611"/>
                </a:lnTo>
                <a:lnTo>
                  <a:pt x="543" y="1607"/>
                </a:lnTo>
                <a:lnTo>
                  <a:pt x="539" y="1603"/>
                </a:lnTo>
                <a:lnTo>
                  <a:pt x="535" y="1603"/>
                </a:lnTo>
                <a:lnTo>
                  <a:pt x="531" y="1599"/>
                </a:lnTo>
                <a:lnTo>
                  <a:pt x="522" y="1603"/>
                </a:lnTo>
                <a:lnTo>
                  <a:pt x="518" y="1603"/>
                </a:lnTo>
                <a:lnTo>
                  <a:pt x="514" y="1611"/>
                </a:lnTo>
                <a:lnTo>
                  <a:pt x="510" y="1623"/>
                </a:lnTo>
                <a:lnTo>
                  <a:pt x="510" y="1639"/>
                </a:lnTo>
                <a:lnTo>
                  <a:pt x="510" y="1644"/>
                </a:lnTo>
                <a:lnTo>
                  <a:pt x="510" y="1648"/>
                </a:lnTo>
                <a:lnTo>
                  <a:pt x="510" y="1652"/>
                </a:lnTo>
                <a:lnTo>
                  <a:pt x="510" y="1660"/>
                </a:lnTo>
                <a:lnTo>
                  <a:pt x="510" y="1668"/>
                </a:lnTo>
                <a:lnTo>
                  <a:pt x="510" y="1676"/>
                </a:lnTo>
                <a:lnTo>
                  <a:pt x="510" y="1680"/>
                </a:lnTo>
                <a:lnTo>
                  <a:pt x="506" y="1684"/>
                </a:lnTo>
                <a:lnTo>
                  <a:pt x="498" y="1684"/>
                </a:lnTo>
                <a:lnTo>
                  <a:pt x="490" y="1680"/>
                </a:lnTo>
                <a:lnTo>
                  <a:pt x="486" y="1676"/>
                </a:lnTo>
                <a:lnTo>
                  <a:pt x="474" y="1668"/>
                </a:lnTo>
                <a:lnTo>
                  <a:pt x="449" y="1660"/>
                </a:lnTo>
                <a:lnTo>
                  <a:pt x="421" y="1656"/>
                </a:lnTo>
                <a:lnTo>
                  <a:pt x="421" y="1652"/>
                </a:lnTo>
                <a:lnTo>
                  <a:pt x="416" y="1648"/>
                </a:lnTo>
                <a:lnTo>
                  <a:pt x="412" y="1644"/>
                </a:lnTo>
                <a:lnTo>
                  <a:pt x="408" y="1635"/>
                </a:lnTo>
                <a:lnTo>
                  <a:pt x="400" y="1631"/>
                </a:lnTo>
                <a:lnTo>
                  <a:pt x="392" y="1627"/>
                </a:lnTo>
                <a:lnTo>
                  <a:pt x="384" y="1627"/>
                </a:lnTo>
                <a:lnTo>
                  <a:pt x="380" y="1631"/>
                </a:lnTo>
                <a:lnTo>
                  <a:pt x="372" y="1639"/>
                </a:lnTo>
                <a:lnTo>
                  <a:pt x="363" y="1656"/>
                </a:lnTo>
                <a:lnTo>
                  <a:pt x="355" y="1656"/>
                </a:lnTo>
                <a:lnTo>
                  <a:pt x="339" y="1656"/>
                </a:lnTo>
                <a:lnTo>
                  <a:pt x="314" y="1660"/>
                </a:lnTo>
                <a:lnTo>
                  <a:pt x="290" y="1672"/>
                </a:lnTo>
                <a:lnTo>
                  <a:pt x="278" y="1688"/>
                </a:lnTo>
                <a:lnTo>
                  <a:pt x="274" y="1692"/>
                </a:lnTo>
                <a:lnTo>
                  <a:pt x="274" y="1697"/>
                </a:lnTo>
                <a:lnTo>
                  <a:pt x="265" y="1701"/>
                </a:lnTo>
                <a:lnTo>
                  <a:pt x="257" y="1709"/>
                </a:lnTo>
                <a:lnTo>
                  <a:pt x="249" y="1717"/>
                </a:lnTo>
                <a:lnTo>
                  <a:pt x="237" y="1721"/>
                </a:lnTo>
                <a:lnTo>
                  <a:pt x="225" y="1721"/>
                </a:lnTo>
                <a:lnTo>
                  <a:pt x="212" y="1721"/>
                </a:lnTo>
                <a:lnTo>
                  <a:pt x="204" y="1721"/>
                </a:lnTo>
                <a:lnTo>
                  <a:pt x="200" y="1721"/>
                </a:lnTo>
                <a:lnTo>
                  <a:pt x="200" y="1717"/>
                </a:lnTo>
                <a:lnTo>
                  <a:pt x="196" y="1709"/>
                </a:lnTo>
                <a:lnTo>
                  <a:pt x="196" y="1705"/>
                </a:lnTo>
                <a:lnTo>
                  <a:pt x="192" y="1701"/>
                </a:lnTo>
                <a:lnTo>
                  <a:pt x="192" y="1692"/>
                </a:lnTo>
                <a:lnTo>
                  <a:pt x="188" y="1688"/>
                </a:lnTo>
                <a:lnTo>
                  <a:pt x="184" y="1688"/>
                </a:lnTo>
                <a:lnTo>
                  <a:pt x="176" y="1688"/>
                </a:lnTo>
                <a:lnTo>
                  <a:pt x="163" y="1692"/>
                </a:lnTo>
                <a:lnTo>
                  <a:pt x="135" y="1652"/>
                </a:lnTo>
                <a:lnTo>
                  <a:pt x="110" y="1631"/>
                </a:lnTo>
                <a:lnTo>
                  <a:pt x="90" y="1623"/>
                </a:lnTo>
                <a:lnTo>
                  <a:pt x="86" y="1623"/>
                </a:lnTo>
                <a:lnTo>
                  <a:pt x="78" y="1607"/>
                </a:lnTo>
                <a:lnTo>
                  <a:pt x="78" y="1595"/>
                </a:lnTo>
                <a:lnTo>
                  <a:pt x="78" y="1586"/>
                </a:lnTo>
                <a:lnTo>
                  <a:pt x="82" y="1578"/>
                </a:lnTo>
                <a:lnTo>
                  <a:pt x="86" y="1574"/>
                </a:lnTo>
                <a:lnTo>
                  <a:pt x="94" y="1570"/>
                </a:lnTo>
                <a:lnTo>
                  <a:pt x="98" y="1566"/>
                </a:lnTo>
                <a:lnTo>
                  <a:pt x="106" y="1533"/>
                </a:lnTo>
                <a:lnTo>
                  <a:pt x="106" y="1501"/>
                </a:lnTo>
                <a:lnTo>
                  <a:pt x="102" y="1472"/>
                </a:lnTo>
                <a:lnTo>
                  <a:pt x="94" y="1456"/>
                </a:lnTo>
                <a:lnTo>
                  <a:pt x="90" y="1448"/>
                </a:lnTo>
                <a:lnTo>
                  <a:pt x="86" y="1436"/>
                </a:lnTo>
                <a:lnTo>
                  <a:pt x="86" y="1419"/>
                </a:lnTo>
                <a:lnTo>
                  <a:pt x="90" y="1403"/>
                </a:lnTo>
                <a:lnTo>
                  <a:pt x="90" y="1387"/>
                </a:lnTo>
                <a:lnTo>
                  <a:pt x="82" y="1374"/>
                </a:lnTo>
                <a:lnTo>
                  <a:pt x="70" y="1370"/>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3" name="25"/>
          <xdr:cNvSpPr>
            <a:spLocks/>
          </xdr:cNvSpPr>
        </xdr:nvSpPr>
        <xdr:spPr bwMode="auto">
          <a:xfrm>
            <a:off x="2553882" y="470326"/>
            <a:ext cx="830195" cy="881779"/>
          </a:xfrm>
          <a:custGeom>
            <a:avLst/>
            <a:gdLst>
              <a:gd name="T0" fmla="*/ 718 w 1326"/>
              <a:gd name="T1" fmla="*/ 1484 h 1525"/>
              <a:gd name="T2" fmla="*/ 665 w 1326"/>
              <a:gd name="T3" fmla="*/ 1423 h 1525"/>
              <a:gd name="T4" fmla="*/ 657 w 1326"/>
              <a:gd name="T5" fmla="*/ 1374 h 1525"/>
              <a:gd name="T6" fmla="*/ 612 w 1326"/>
              <a:gd name="T7" fmla="*/ 1325 h 1525"/>
              <a:gd name="T8" fmla="*/ 575 w 1326"/>
              <a:gd name="T9" fmla="*/ 1341 h 1525"/>
              <a:gd name="T10" fmla="*/ 551 w 1326"/>
              <a:gd name="T11" fmla="*/ 1366 h 1525"/>
              <a:gd name="T12" fmla="*/ 375 w 1326"/>
              <a:gd name="T13" fmla="*/ 1398 h 1525"/>
              <a:gd name="T14" fmla="*/ 298 w 1326"/>
              <a:gd name="T15" fmla="*/ 1317 h 1525"/>
              <a:gd name="T16" fmla="*/ 277 w 1326"/>
              <a:gd name="T17" fmla="*/ 1260 h 1525"/>
              <a:gd name="T18" fmla="*/ 118 w 1326"/>
              <a:gd name="T19" fmla="*/ 1223 h 1525"/>
              <a:gd name="T20" fmla="*/ 106 w 1326"/>
              <a:gd name="T21" fmla="*/ 1166 h 1525"/>
              <a:gd name="T22" fmla="*/ 81 w 1326"/>
              <a:gd name="T23" fmla="*/ 1133 h 1525"/>
              <a:gd name="T24" fmla="*/ 45 w 1326"/>
              <a:gd name="T25" fmla="*/ 1092 h 1525"/>
              <a:gd name="T26" fmla="*/ 36 w 1326"/>
              <a:gd name="T27" fmla="*/ 1044 h 1525"/>
              <a:gd name="T28" fmla="*/ 4 w 1326"/>
              <a:gd name="T29" fmla="*/ 954 h 1525"/>
              <a:gd name="T30" fmla="*/ 20 w 1326"/>
              <a:gd name="T31" fmla="*/ 803 h 1525"/>
              <a:gd name="T32" fmla="*/ 24 w 1326"/>
              <a:gd name="T33" fmla="*/ 685 h 1525"/>
              <a:gd name="T34" fmla="*/ 36 w 1326"/>
              <a:gd name="T35" fmla="*/ 517 h 1525"/>
              <a:gd name="T36" fmla="*/ 126 w 1326"/>
              <a:gd name="T37" fmla="*/ 354 h 1525"/>
              <a:gd name="T38" fmla="*/ 163 w 1326"/>
              <a:gd name="T39" fmla="*/ 314 h 1525"/>
              <a:gd name="T40" fmla="*/ 192 w 1326"/>
              <a:gd name="T41" fmla="*/ 248 h 1525"/>
              <a:gd name="T42" fmla="*/ 302 w 1326"/>
              <a:gd name="T43" fmla="*/ 240 h 1525"/>
              <a:gd name="T44" fmla="*/ 342 w 1326"/>
              <a:gd name="T45" fmla="*/ 252 h 1525"/>
              <a:gd name="T46" fmla="*/ 420 w 1326"/>
              <a:gd name="T47" fmla="*/ 199 h 1525"/>
              <a:gd name="T48" fmla="*/ 624 w 1326"/>
              <a:gd name="T49" fmla="*/ 224 h 1525"/>
              <a:gd name="T50" fmla="*/ 632 w 1326"/>
              <a:gd name="T51" fmla="*/ 252 h 1525"/>
              <a:gd name="T52" fmla="*/ 701 w 1326"/>
              <a:gd name="T53" fmla="*/ 252 h 1525"/>
              <a:gd name="T54" fmla="*/ 820 w 1326"/>
              <a:gd name="T55" fmla="*/ 142 h 1525"/>
              <a:gd name="T56" fmla="*/ 840 w 1326"/>
              <a:gd name="T57" fmla="*/ 48 h 1525"/>
              <a:gd name="T58" fmla="*/ 1003 w 1326"/>
              <a:gd name="T59" fmla="*/ 89 h 1525"/>
              <a:gd name="T60" fmla="*/ 1146 w 1326"/>
              <a:gd name="T61" fmla="*/ 48 h 1525"/>
              <a:gd name="T62" fmla="*/ 1313 w 1326"/>
              <a:gd name="T63" fmla="*/ 4 h 1525"/>
              <a:gd name="T64" fmla="*/ 1264 w 1326"/>
              <a:gd name="T65" fmla="*/ 171 h 1525"/>
              <a:gd name="T66" fmla="*/ 1322 w 1326"/>
              <a:gd name="T67" fmla="*/ 220 h 1525"/>
              <a:gd name="T68" fmla="*/ 1318 w 1326"/>
              <a:gd name="T69" fmla="*/ 244 h 1525"/>
              <a:gd name="T70" fmla="*/ 1285 w 1326"/>
              <a:gd name="T71" fmla="*/ 269 h 1525"/>
              <a:gd name="T72" fmla="*/ 1281 w 1326"/>
              <a:gd name="T73" fmla="*/ 322 h 1525"/>
              <a:gd name="T74" fmla="*/ 1240 w 1326"/>
              <a:gd name="T75" fmla="*/ 342 h 1525"/>
              <a:gd name="T76" fmla="*/ 1179 w 1326"/>
              <a:gd name="T77" fmla="*/ 391 h 1525"/>
              <a:gd name="T78" fmla="*/ 1167 w 1326"/>
              <a:gd name="T79" fmla="*/ 505 h 1525"/>
              <a:gd name="T80" fmla="*/ 1191 w 1326"/>
              <a:gd name="T81" fmla="*/ 603 h 1525"/>
              <a:gd name="T82" fmla="*/ 1179 w 1326"/>
              <a:gd name="T83" fmla="*/ 717 h 1525"/>
              <a:gd name="T84" fmla="*/ 1150 w 1326"/>
              <a:gd name="T85" fmla="*/ 758 h 1525"/>
              <a:gd name="T86" fmla="*/ 1158 w 1326"/>
              <a:gd name="T87" fmla="*/ 868 h 1525"/>
              <a:gd name="T88" fmla="*/ 1122 w 1326"/>
              <a:gd name="T89" fmla="*/ 893 h 1525"/>
              <a:gd name="T90" fmla="*/ 1114 w 1326"/>
              <a:gd name="T91" fmla="*/ 958 h 1525"/>
              <a:gd name="T92" fmla="*/ 1150 w 1326"/>
              <a:gd name="T93" fmla="*/ 974 h 1525"/>
              <a:gd name="T94" fmla="*/ 1171 w 1326"/>
              <a:gd name="T95" fmla="*/ 1011 h 1525"/>
              <a:gd name="T96" fmla="*/ 1207 w 1326"/>
              <a:gd name="T97" fmla="*/ 986 h 1525"/>
              <a:gd name="T98" fmla="*/ 1228 w 1326"/>
              <a:gd name="T99" fmla="*/ 1064 h 1525"/>
              <a:gd name="T100" fmla="*/ 1211 w 1326"/>
              <a:gd name="T101" fmla="*/ 1219 h 1525"/>
              <a:gd name="T102" fmla="*/ 1154 w 1326"/>
              <a:gd name="T103" fmla="*/ 1411 h 1525"/>
              <a:gd name="T104" fmla="*/ 1036 w 1326"/>
              <a:gd name="T105" fmla="*/ 1488 h 1525"/>
              <a:gd name="T106" fmla="*/ 856 w 1326"/>
              <a:gd name="T107" fmla="*/ 1472 h 1525"/>
              <a:gd name="T108" fmla="*/ 738 w 1326"/>
              <a:gd name="T109" fmla="*/ 1521 h 15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326" h="1525">
                <a:moveTo>
                  <a:pt x="734" y="1521"/>
                </a:moveTo>
                <a:lnTo>
                  <a:pt x="726" y="1517"/>
                </a:lnTo>
                <a:lnTo>
                  <a:pt x="722" y="1512"/>
                </a:lnTo>
                <a:lnTo>
                  <a:pt x="722" y="1504"/>
                </a:lnTo>
                <a:lnTo>
                  <a:pt x="718" y="1496"/>
                </a:lnTo>
                <a:lnTo>
                  <a:pt x="718" y="1488"/>
                </a:lnTo>
                <a:lnTo>
                  <a:pt x="718" y="1484"/>
                </a:lnTo>
                <a:lnTo>
                  <a:pt x="718" y="1476"/>
                </a:lnTo>
                <a:lnTo>
                  <a:pt x="714" y="1472"/>
                </a:lnTo>
                <a:lnTo>
                  <a:pt x="710" y="1468"/>
                </a:lnTo>
                <a:lnTo>
                  <a:pt x="701" y="1468"/>
                </a:lnTo>
                <a:lnTo>
                  <a:pt x="693" y="1472"/>
                </a:lnTo>
                <a:lnTo>
                  <a:pt x="669" y="1443"/>
                </a:lnTo>
                <a:lnTo>
                  <a:pt x="665" y="1423"/>
                </a:lnTo>
                <a:lnTo>
                  <a:pt x="673" y="1402"/>
                </a:lnTo>
                <a:lnTo>
                  <a:pt x="681" y="1390"/>
                </a:lnTo>
                <a:lnTo>
                  <a:pt x="693" y="1382"/>
                </a:lnTo>
                <a:lnTo>
                  <a:pt x="697" y="1378"/>
                </a:lnTo>
                <a:lnTo>
                  <a:pt x="681" y="1378"/>
                </a:lnTo>
                <a:lnTo>
                  <a:pt x="665" y="1378"/>
                </a:lnTo>
                <a:lnTo>
                  <a:pt x="657" y="1374"/>
                </a:lnTo>
                <a:lnTo>
                  <a:pt x="648" y="1366"/>
                </a:lnTo>
                <a:lnTo>
                  <a:pt x="640" y="1362"/>
                </a:lnTo>
                <a:lnTo>
                  <a:pt x="636" y="1353"/>
                </a:lnTo>
                <a:lnTo>
                  <a:pt x="636" y="1349"/>
                </a:lnTo>
                <a:lnTo>
                  <a:pt x="624" y="1333"/>
                </a:lnTo>
                <a:lnTo>
                  <a:pt x="612" y="1325"/>
                </a:lnTo>
                <a:lnTo>
                  <a:pt x="604" y="1321"/>
                </a:lnTo>
                <a:lnTo>
                  <a:pt x="595" y="1321"/>
                </a:lnTo>
                <a:lnTo>
                  <a:pt x="591" y="1321"/>
                </a:lnTo>
                <a:lnTo>
                  <a:pt x="587" y="1325"/>
                </a:lnTo>
                <a:lnTo>
                  <a:pt x="583" y="1329"/>
                </a:lnTo>
                <a:lnTo>
                  <a:pt x="579" y="1337"/>
                </a:lnTo>
                <a:lnTo>
                  <a:pt x="575" y="1341"/>
                </a:lnTo>
                <a:lnTo>
                  <a:pt x="575" y="1345"/>
                </a:lnTo>
                <a:lnTo>
                  <a:pt x="575" y="1349"/>
                </a:lnTo>
                <a:lnTo>
                  <a:pt x="575" y="1353"/>
                </a:lnTo>
                <a:lnTo>
                  <a:pt x="571" y="1358"/>
                </a:lnTo>
                <a:lnTo>
                  <a:pt x="567" y="1362"/>
                </a:lnTo>
                <a:lnTo>
                  <a:pt x="559" y="1366"/>
                </a:lnTo>
                <a:lnTo>
                  <a:pt x="551" y="1366"/>
                </a:lnTo>
                <a:lnTo>
                  <a:pt x="542" y="1370"/>
                </a:lnTo>
                <a:lnTo>
                  <a:pt x="534" y="1370"/>
                </a:lnTo>
                <a:lnTo>
                  <a:pt x="522" y="1378"/>
                </a:lnTo>
                <a:lnTo>
                  <a:pt x="514" y="1386"/>
                </a:lnTo>
                <a:lnTo>
                  <a:pt x="457" y="1402"/>
                </a:lnTo>
                <a:lnTo>
                  <a:pt x="412" y="1402"/>
                </a:lnTo>
                <a:lnTo>
                  <a:pt x="375" y="1398"/>
                </a:lnTo>
                <a:lnTo>
                  <a:pt x="351" y="1390"/>
                </a:lnTo>
                <a:lnTo>
                  <a:pt x="334" y="1386"/>
                </a:lnTo>
                <a:lnTo>
                  <a:pt x="330" y="1382"/>
                </a:lnTo>
                <a:lnTo>
                  <a:pt x="310" y="1366"/>
                </a:lnTo>
                <a:lnTo>
                  <a:pt x="302" y="1349"/>
                </a:lnTo>
                <a:lnTo>
                  <a:pt x="298" y="1329"/>
                </a:lnTo>
                <a:lnTo>
                  <a:pt x="298" y="1317"/>
                </a:lnTo>
                <a:lnTo>
                  <a:pt x="298" y="1309"/>
                </a:lnTo>
                <a:lnTo>
                  <a:pt x="298" y="1296"/>
                </a:lnTo>
                <a:lnTo>
                  <a:pt x="294" y="1284"/>
                </a:lnTo>
                <a:lnTo>
                  <a:pt x="289" y="1276"/>
                </a:lnTo>
                <a:lnTo>
                  <a:pt x="285" y="1268"/>
                </a:lnTo>
                <a:lnTo>
                  <a:pt x="281" y="1260"/>
                </a:lnTo>
                <a:lnTo>
                  <a:pt x="277" y="1260"/>
                </a:lnTo>
                <a:lnTo>
                  <a:pt x="257" y="1231"/>
                </a:lnTo>
                <a:lnTo>
                  <a:pt x="232" y="1219"/>
                </a:lnTo>
                <a:lnTo>
                  <a:pt x="208" y="1215"/>
                </a:lnTo>
                <a:lnTo>
                  <a:pt x="192" y="1219"/>
                </a:lnTo>
                <a:lnTo>
                  <a:pt x="187" y="1219"/>
                </a:lnTo>
                <a:lnTo>
                  <a:pt x="147" y="1223"/>
                </a:lnTo>
                <a:lnTo>
                  <a:pt x="118" y="1223"/>
                </a:lnTo>
                <a:lnTo>
                  <a:pt x="106" y="1215"/>
                </a:lnTo>
                <a:lnTo>
                  <a:pt x="98" y="1207"/>
                </a:lnTo>
                <a:lnTo>
                  <a:pt x="98" y="1198"/>
                </a:lnTo>
                <a:lnTo>
                  <a:pt x="98" y="1190"/>
                </a:lnTo>
                <a:lnTo>
                  <a:pt x="106" y="1178"/>
                </a:lnTo>
                <a:lnTo>
                  <a:pt x="106" y="1166"/>
                </a:lnTo>
                <a:lnTo>
                  <a:pt x="106" y="1158"/>
                </a:lnTo>
                <a:lnTo>
                  <a:pt x="102" y="1150"/>
                </a:lnTo>
                <a:lnTo>
                  <a:pt x="98" y="1145"/>
                </a:lnTo>
                <a:lnTo>
                  <a:pt x="90" y="1141"/>
                </a:lnTo>
                <a:lnTo>
                  <a:pt x="85" y="1137"/>
                </a:lnTo>
                <a:lnTo>
                  <a:pt x="81" y="1133"/>
                </a:lnTo>
                <a:lnTo>
                  <a:pt x="69" y="1133"/>
                </a:lnTo>
                <a:lnTo>
                  <a:pt x="61" y="1129"/>
                </a:lnTo>
                <a:lnTo>
                  <a:pt x="53" y="1121"/>
                </a:lnTo>
                <a:lnTo>
                  <a:pt x="49" y="1117"/>
                </a:lnTo>
                <a:lnTo>
                  <a:pt x="49" y="1109"/>
                </a:lnTo>
                <a:lnTo>
                  <a:pt x="45" y="1101"/>
                </a:lnTo>
                <a:lnTo>
                  <a:pt x="45" y="1092"/>
                </a:lnTo>
                <a:lnTo>
                  <a:pt x="49" y="1084"/>
                </a:lnTo>
                <a:lnTo>
                  <a:pt x="49" y="1080"/>
                </a:lnTo>
                <a:lnTo>
                  <a:pt x="49" y="1068"/>
                </a:lnTo>
                <a:lnTo>
                  <a:pt x="45" y="1056"/>
                </a:lnTo>
                <a:lnTo>
                  <a:pt x="41" y="1052"/>
                </a:lnTo>
                <a:lnTo>
                  <a:pt x="36" y="1044"/>
                </a:lnTo>
                <a:lnTo>
                  <a:pt x="28" y="1044"/>
                </a:lnTo>
                <a:lnTo>
                  <a:pt x="20" y="1039"/>
                </a:lnTo>
                <a:lnTo>
                  <a:pt x="12" y="1039"/>
                </a:lnTo>
                <a:lnTo>
                  <a:pt x="4" y="1039"/>
                </a:lnTo>
                <a:lnTo>
                  <a:pt x="0" y="1039"/>
                </a:lnTo>
                <a:lnTo>
                  <a:pt x="4" y="954"/>
                </a:lnTo>
                <a:lnTo>
                  <a:pt x="8" y="831"/>
                </a:lnTo>
                <a:lnTo>
                  <a:pt x="8" y="827"/>
                </a:lnTo>
                <a:lnTo>
                  <a:pt x="8" y="823"/>
                </a:lnTo>
                <a:lnTo>
                  <a:pt x="8" y="819"/>
                </a:lnTo>
                <a:lnTo>
                  <a:pt x="8" y="811"/>
                </a:lnTo>
                <a:lnTo>
                  <a:pt x="12" y="807"/>
                </a:lnTo>
                <a:lnTo>
                  <a:pt x="20" y="803"/>
                </a:lnTo>
                <a:lnTo>
                  <a:pt x="28" y="799"/>
                </a:lnTo>
                <a:lnTo>
                  <a:pt x="36" y="803"/>
                </a:lnTo>
                <a:lnTo>
                  <a:pt x="49" y="770"/>
                </a:lnTo>
                <a:lnTo>
                  <a:pt x="49" y="750"/>
                </a:lnTo>
                <a:lnTo>
                  <a:pt x="41" y="730"/>
                </a:lnTo>
                <a:lnTo>
                  <a:pt x="28" y="709"/>
                </a:lnTo>
                <a:lnTo>
                  <a:pt x="24" y="685"/>
                </a:lnTo>
                <a:lnTo>
                  <a:pt x="24" y="652"/>
                </a:lnTo>
                <a:lnTo>
                  <a:pt x="20" y="648"/>
                </a:lnTo>
                <a:lnTo>
                  <a:pt x="16" y="640"/>
                </a:lnTo>
                <a:lnTo>
                  <a:pt x="12" y="623"/>
                </a:lnTo>
                <a:lnTo>
                  <a:pt x="8" y="599"/>
                </a:lnTo>
                <a:lnTo>
                  <a:pt x="16" y="562"/>
                </a:lnTo>
                <a:lnTo>
                  <a:pt x="36" y="517"/>
                </a:lnTo>
                <a:lnTo>
                  <a:pt x="53" y="493"/>
                </a:lnTo>
                <a:lnTo>
                  <a:pt x="65" y="460"/>
                </a:lnTo>
                <a:lnTo>
                  <a:pt x="73" y="420"/>
                </a:lnTo>
                <a:lnTo>
                  <a:pt x="98" y="383"/>
                </a:lnTo>
                <a:lnTo>
                  <a:pt x="110" y="375"/>
                </a:lnTo>
                <a:lnTo>
                  <a:pt x="118" y="367"/>
                </a:lnTo>
                <a:lnTo>
                  <a:pt x="126" y="354"/>
                </a:lnTo>
                <a:lnTo>
                  <a:pt x="130" y="346"/>
                </a:lnTo>
                <a:lnTo>
                  <a:pt x="134" y="338"/>
                </a:lnTo>
                <a:lnTo>
                  <a:pt x="143" y="330"/>
                </a:lnTo>
                <a:lnTo>
                  <a:pt x="147" y="326"/>
                </a:lnTo>
                <a:lnTo>
                  <a:pt x="155" y="322"/>
                </a:lnTo>
                <a:lnTo>
                  <a:pt x="159" y="318"/>
                </a:lnTo>
                <a:lnTo>
                  <a:pt x="163" y="314"/>
                </a:lnTo>
                <a:lnTo>
                  <a:pt x="171" y="305"/>
                </a:lnTo>
                <a:lnTo>
                  <a:pt x="179" y="297"/>
                </a:lnTo>
                <a:lnTo>
                  <a:pt x="187" y="285"/>
                </a:lnTo>
                <a:lnTo>
                  <a:pt x="192" y="273"/>
                </a:lnTo>
                <a:lnTo>
                  <a:pt x="192" y="256"/>
                </a:lnTo>
                <a:lnTo>
                  <a:pt x="192" y="252"/>
                </a:lnTo>
                <a:lnTo>
                  <a:pt x="192" y="248"/>
                </a:lnTo>
                <a:lnTo>
                  <a:pt x="196" y="240"/>
                </a:lnTo>
                <a:lnTo>
                  <a:pt x="204" y="232"/>
                </a:lnTo>
                <a:lnTo>
                  <a:pt x="220" y="224"/>
                </a:lnTo>
                <a:lnTo>
                  <a:pt x="253" y="228"/>
                </a:lnTo>
                <a:lnTo>
                  <a:pt x="298" y="232"/>
                </a:lnTo>
                <a:lnTo>
                  <a:pt x="298" y="236"/>
                </a:lnTo>
                <a:lnTo>
                  <a:pt x="302" y="240"/>
                </a:lnTo>
                <a:lnTo>
                  <a:pt x="306" y="244"/>
                </a:lnTo>
                <a:lnTo>
                  <a:pt x="310" y="248"/>
                </a:lnTo>
                <a:lnTo>
                  <a:pt x="318" y="252"/>
                </a:lnTo>
                <a:lnTo>
                  <a:pt x="326" y="256"/>
                </a:lnTo>
                <a:lnTo>
                  <a:pt x="330" y="261"/>
                </a:lnTo>
                <a:lnTo>
                  <a:pt x="338" y="256"/>
                </a:lnTo>
                <a:lnTo>
                  <a:pt x="342" y="252"/>
                </a:lnTo>
                <a:lnTo>
                  <a:pt x="351" y="244"/>
                </a:lnTo>
                <a:lnTo>
                  <a:pt x="351" y="228"/>
                </a:lnTo>
                <a:lnTo>
                  <a:pt x="355" y="224"/>
                </a:lnTo>
                <a:lnTo>
                  <a:pt x="359" y="216"/>
                </a:lnTo>
                <a:lnTo>
                  <a:pt x="371" y="208"/>
                </a:lnTo>
                <a:lnTo>
                  <a:pt x="391" y="199"/>
                </a:lnTo>
                <a:lnTo>
                  <a:pt x="420" y="199"/>
                </a:lnTo>
                <a:lnTo>
                  <a:pt x="461" y="199"/>
                </a:lnTo>
                <a:lnTo>
                  <a:pt x="514" y="216"/>
                </a:lnTo>
                <a:lnTo>
                  <a:pt x="522" y="216"/>
                </a:lnTo>
                <a:lnTo>
                  <a:pt x="546" y="212"/>
                </a:lnTo>
                <a:lnTo>
                  <a:pt x="571" y="212"/>
                </a:lnTo>
                <a:lnTo>
                  <a:pt x="599" y="216"/>
                </a:lnTo>
                <a:lnTo>
                  <a:pt x="624" y="224"/>
                </a:lnTo>
                <a:lnTo>
                  <a:pt x="636" y="236"/>
                </a:lnTo>
                <a:lnTo>
                  <a:pt x="632" y="236"/>
                </a:lnTo>
                <a:lnTo>
                  <a:pt x="632" y="240"/>
                </a:lnTo>
                <a:lnTo>
                  <a:pt x="632" y="244"/>
                </a:lnTo>
                <a:lnTo>
                  <a:pt x="632" y="248"/>
                </a:lnTo>
                <a:lnTo>
                  <a:pt x="632" y="252"/>
                </a:lnTo>
                <a:lnTo>
                  <a:pt x="636" y="256"/>
                </a:lnTo>
                <a:lnTo>
                  <a:pt x="644" y="261"/>
                </a:lnTo>
                <a:lnTo>
                  <a:pt x="653" y="261"/>
                </a:lnTo>
                <a:lnTo>
                  <a:pt x="665" y="261"/>
                </a:lnTo>
                <a:lnTo>
                  <a:pt x="677" y="256"/>
                </a:lnTo>
                <a:lnTo>
                  <a:pt x="697" y="252"/>
                </a:lnTo>
                <a:lnTo>
                  <a:pt x="701" y="252"/>
                </a:lnTo>
                <a:lnTo>
                  <a:pt x="710" y="256"/>
                </a:lnTo>
                <a:lnTo>
                  <a:pt x="722" y="252"/>
                </a:lnTo>
                <a:lnTo>
                  <a:pt x="742" y="244"/>
                </a:lnTo>
                <a:lnTo>
                  <a:pt x="771" y="228"/>
                </a:lnTo>
                <a:lnTo>
                  <a:pt x="808" y="199"/>
                </a:lnTo>
                <a:lnTo>
                  <a:pt x="812" y="163"/>
                </a:lnTo>
                <a:lnTo>
                  <a:pt x="820" y="142"/>
                </a:lnTo>
                <a:lnTo>
                  <a:pt x="832" y="118"/>
                </a:lnTo>
                <a:lnTo>
                  <a:pt x="836" y="85"/>
                </a:lnTo>
                <a:lnTo>
                  <a:pt x="832" y="77"/>
                </a:lnTo>
                <a:lnTo>
                  <a:pt x="828" y="65"/>
                </a:lnTo>
                <a:lnTo>
                  <a:pt x="832" y="57"/>
                </a:lnTo>
                <a:lnTo>
                  <a:pt x="840" y="48"/>
                </a:lnTo>
                <a:lnTo>
                  <a:pt x="856" y="44"/>
                </a:lnTo>
                <a:lnTo>
                  <a:pt x="881" y="44"/>
                </a:lnTo>
                <a:lnTo>
                  <a:pt x="922" y="53"/>
                </a:lnTo>
                <a:lnTo>
                  <a:pt x="930" y="61"/>
                </a:lnTo>
                <a:lnTo>
                  <a:pt x="950" y="69"/>
                </a:lnTo>
                <a:lnTo>
                  <a:pt x="979" y="81"/>
                </a:lnTo>
                <a:lnTo>
                  <a:pt x="1003" y="89"/>
                </a:lnTo>
                <a:lnTo>
                  <a:pt x="1028" y="85"/>
                </a:lnTo>
                <a:lnTo>
                  <a:pt x="1052" y="85"/>
                </a:lnTo>
                <a:lnTo>
                  <a:pt x="1069" y="85"/>
                </a:lnTo>
                <a:lnTo>
                  <a:pt x="1085" y="85"/>
                </a:lnTo>
                <a:lnTo>
                  <a:pt x="1097" y="77"/>
                </a:lnTo>
                <a:lnTo>
                  <a:pt x="1118" y="65"/>
                </a:lnTo>
                <a:lnTo>
                  <a:pt x="1146" y="48"/>
                </a:lnTo>
                <a:lnTo>
                  <a:pt x="1183" y="20"/>
                </a:lnTo>
                <a:lnTo>
                  <a:pt x="1183" y="16"/>
                </a:lnTo>
                <a:lnTo>
                  <a:pt x="1187" y="12"/>
                </a:lnTo>
                <a:lnTo>
                  <a:pt x="1199" y="4"/>
                </a:lnTo>
                <a:lnTo>
                  <a:pt x="1224" y="0"/>
                </a:lnTo>
                <a:lnTo>
                  <a:pt x="1260" y="0"/>
                </a:lnTo>
                <a:lnTo>
                  <a:pt x="1313" y="4"/>
                </a:lnTo>
                <a:lnTo>
                  <a:pt x="1301" y="28"/>
                </a:lnTo>
                <a:lnTo>
                  <a:pt x="1289" y="53"/>
                </a:lnTo>
                <a:lnTo>
                  <a:pt x="1285" y="73"/>
                </a:lnTo>
                <a:lnTo>
                  <a:pt x="1281" y="85"/>
                </a:lnTo>
                <a:lnTo>
                  <a:pt x="1269" y="122"/>
                </a:lnTo>
                <a:lnTo>
                  <a:pt x="1260" y="150"/>
                </a:lnTo>
                <a:lnTo>
                  <a:pt x="1264" y="171"/>
                </a:lnTo>
                <a:lnTo>
                  <a:pt x="1269" y="183"/>
                </a:lnTo>
                <a:lnTo>
                  <a:pt x="1273" y="187"/>
                </a:lnTo>
                <a:lnTo>
                  <a:pt x="1277" y="187"/>
                </a:lnTo>
                <a:lnTo>
                  <a:pt x="1293" y="195"/>
                </a:lnTo>
                <a:lnTo>
                  <a:pt x="1305" y="203"/>
                </a:lnTo>
                <a:lnTo>
                  <a:pt x="1313" y="212"/>
                </a:lnTo>
                <a:lnTo>
                  <a:pt x="1322" y="220"/>
                </a:lnTo>
                <a:lnTo>
                  <a:pt x="1326" y="224"/>
                </a:lnTo>
                <a:lnTo>
                  <a:pt x="1326" y="232"/>
                </a:lnTo>
                <a:lnTo>
                  <a:pt x="1326" y="236"/>
                </a:lnTo>
                <a:lnTo>
                  <a:pt x="1326" y="240"/>
                </a:lnTo>
                <a:lnTo>
                  <a:pt x="1322" y="244"/>
                </a:lnTo>
                <a:lnTo>
                  <a:pt x="1318" y="244"/>
                </a:lnTo>
                <a:lnTo>
                  <a:pt x="1313" y="244"/>
                </a:lnTo>
                <a:lnTo>
                  <a:pt x="1309" y="244"/>
                </a:lnTo>
                <a:lnTo>
                  <a:pt x="1301" y="244"/>
                </a:lnTo>
                <a:lnTo>
                  <a:pt x="1297" y="248"/>
                </a:lnTo>
                <a:lnTo>
                  <a:pt x="1293" y="252"/>
                </a:lnTo>
                <a:lnTo>
                  <a:pt x="1289" y="256"/>
                </a:lnTo>
                <a:lnTo>
                  <a:pt x="1285" y="269"/>
                </a:lnTo>
                <a:lnTo>
                  <a:pt x="1289" y="277"/>
                </a:lnTo>
                <a:lnTo>
                  <a:pt x="1281" y="289"/>
                </a:lnTo>
                <a:lnTo>
                  <a:pt x="1281" y="297"/>
                </a:lnTo>
                <a:lnTo>
                  <a:pt x="1281" y="301"/>
                </a:lnTo>
                <a:lnTo>
                  <a:pt x="1281" y="309"/>
                </a:lnTo>
                <a:lnTo>
                  <a:pt x="1281" y="322"/>
                </a:lnTo>
                <a:lnTo>
                  <a:pt x="1281" y="330"/>
                </a:lnTo>
                <a:lnTo>
                  <a:pt x="1277" y="338"/>
                </a:lnTo>
                <a:lnTo>
                  <a:pt x="1269" y="342"/>
                </a:lnTo>
                <a:lnTo>
                  <a:pt x="1260" y="342"/>
                </a:lnTo>
                <a:lnTo>
                  <a:pt x="1252" y="342"/>
                </a:lnTo>
                <a:lnTo>
                  <a:pt x="1244" y="342"/>
                </a:lnTo>
                <a:lnTo>
                  <a:pt x="1240" y="342"/>
                </a:lnTo>
                <a:lnTo>
                  <a:pt x="1236" y="342"/>
                </a:lnTo>
                <a:lnTo>
                  <a:pt x="1232" y="342"/>
                </a:lnTo>
                <a:lnTo>
                  <a:pt x="1216" y="350"/>
                </a:lnTo>
                <a:lnTo>
                  <a:pt x="1203" y="358"/>
                </a:lnTo>
                <a:lnTo>
                  <a:pt x="1195" y="367"/>
                </a:lnTo>
                <a:lnTo>
                  <a:pt x="1187" y="379"/>
                </a:lnTo>
                <a:lnTo>
                  <a:pt x="1179" y="391"/>
                </a:lnTo>
                <a:lnTo>
                  <a:pt x="1175" y="399"/>
                </a:lnTo>
                <a:lnTo>
                  <a:pt x="1175" y="403"/>
                </a:lnTo>
                <a:lnTo>
                  <a:pt x="1171" y="407"/>
                </a:lnTo>
                <a:lnTo>
                  <a:pt x="1150" y="432"/>
                </a:lnTo>
                <a:lnTo>
                  <a:pt x="1146" y="456"/>
                </a:lnTo>
                <a:lnTo>
                  <a:pt x="1154" y="485"/>
                </a:lnTo>
                <a:lnTo>
                  <a:pt x="1167" y="505"/>
                </a:lnTo>
                <a:lnTo>
                  <a:pt x="1179" y="522"/>
                </a:lnTo>
                <a:lnTo>
                  <a:pt x="1183" y="526"/>
                </a:lnTo>
                <a:lnTo>
                  <a:pt x="1191" y="534"/>
                </a:lnTo>
                <a:lnTo>
                  <a:pt x="1195" y="554"/>
                </a:lnTo>
                <a:lnTo>
                  <a:pt x="1195" y="575"/>
                </a:lnTo>
                <a:lnTo>
                  <a:pt x="1191" y="595"/>
                </a:lnTo>
                <a:lnTo>
                  <a:pt x="1191" y="603"/>
                </a:lnTo>
                <a:lnTo>
                  <a:pt x="1203" y="619"/>
                </a:lnTo>
                <a:lnTo>
                  <a:pt x="1199" y="632"/>
                </a:lnTo>
                <a:lnTo>
                  <a:pt x="1195" y="644"/>
                </a:lnTo>
                <a:lnTo>
                  <a:pt x="1183" y="656"/>
                </a:lnTo>
                <a:lnTo>
                  <a:pt x="1179" y="672"/>
                </a:lnTo>
                <a:lnTo>
                  <a:pt x="1175" y="701"/>
                </a:lnTo>
                <a:lnTo>
                  <a:pt x="1179" y="717"/>
                </a:lnTo>
                <a:lnTo>
                  <a:pt x="1179" y="730"/>
                </a:lnTo>
                <a:lnTo>
                  <a:pt x="1179" y="738"/>
                </a:lnTo>
                <a:lnTo>
                  <a:pt x="1175" y="746"/>
                </a:lnTo>
                <a:lnTo>
                  <a:pt x="1167" y="750"/>
                </a:lnTo>
                <a:lnTo>
                  <a:pt x="1162" y="754"/>
                </a:lnTo>
                <a:lnTo>
                  <a:pt x="1158" y="758"/>
                </a:lnTo>
                <a:lnTo>
                  <a:pt x="1150" y="758"/>
                </a:lnTo>
                <a:lnTo>
                  <a:pt x="1146" y="758"/>
                </a:lnTo>
                <a:lnTo>
                  <a:pt x="1142" y="758"/>
                </a:lnTo>
                <a:lnTo>
                  <a:pt x="1154" y="803"/>
                </a:lnTo>
                <a:lnTo>
                  <a:pt x="1158" y="840"/>
                </a:lnTo>
                <a:lnTo>
                  <a:pt x="1158" y="860"/>
                </a:lnTo>
                <a:lnTo>
                  <a:pt x="1158" y="868"/>
                </a:lnTo>
                <a:lnTo>
                  <a:pt x="1154" y="872"/>
                </a:lnTo>
                <a:lnTo>
                  <a:pt x="1150" y="876"/>
                </a:lnTo>
                <a:lnTo>
                  <a:pt x="1146" y="880"/>
                </a:lnTo>
                <a:lnTo>
                  <a:pt x="1138" y="884"/>
                </a:lnTo>
                <a:lnTo>
                  <a:pt x="1130" y="884"/>
                </a:lnTo>
                <a:lnTo>
                  <a:pt x="1126" y="889"/>
                </a:lnTo>
                <a:lnTo>
                  <a:pt x="1122" y="893"/>
                </a:lnTo>
                <a:lnTo>
                  <a:pt x="1118" y="897"/>
                </a:lnTo>
                <a:lnTo>
                  <a:pt x="1114" y="905"/>
                </a:lnTo>
                <a:lnTo>
                  <a:pt x="1114" y="913"/>
                </a:lnTo>
                <a:lnTo>
                  <a:pt x="1114" y="925"/>
                </a:lnTo>
                <a:lnTo>
                  <a:pt x="1109" y="937"/>
                </a:lnTo>
                <a:lnTo>
                  <a:pt x="1109" y="950"/>
                </a:lnTo>
                <a:lnTo>
                  <a:pt x="1114" y="958"/>
                </a:lnTo>
                <a:lnTo>
                  <a:pt x="1118" y="962"/>
                </a:lnTo>
                <a:lnTo>
                  <a:pt x="1126" y="970"/>
                </a:lnTo>
                <a:lnTo>
                  <a:pt x="1134" y="974"/>
                </a:lnTo>
                <a:lnTo>
                  <a:pt x="1138" y="974"/>
                </a:lnTo>
                <a:lnTo>
                  <a:pt x="1142" y="978"/>
                </a:lnTo>
                <a:lnTo>
                  <a:pt x="1150" y="974"/>
                </a:lnTo>
                <a:lnTo>
                  <a:pt x="1154" y="978"/>
                </a:lnTo>
                <a:lnTo>
                  <a:pt x="1158" y="982"/>
                </a:lnTo>
                <a:lnTo>
                  <a:pt x="1158" y="990"/>
                </a:lnTo>
                <a:lnTo>
                  <a:pt x="1158" y="995"/>
                </a:lnTo>
                <a:lnTo>
                  <a:pt x="1162" y="1003"/>
                </a:lnTo>
                <a:lnTo>
                  <a:pt x="1167" y="1007"/>
                </a:lnTo>
                <a:lnTo>
                  <a:pt x="1171" y="1011"/>
                </a:lnTo>
                <a:lnTo>
                  <a:pt x="1179" y="1011"/>
                </a:lnTo>
                <a:lnTo>
                  <a:pt x="1187" y="1007"/>
                </a:lnTo>
                <a:lnTo>
                  <a:pt x="1191" y="1007"/>
                </a:lnTo>
                <a:lnTo>
                  <a:pt x="1195" y="999"/>
                </a:lnTo>
                <a:lnTo>
                  <a:pt x="1199" y="995"/>
                </a:lnTo>
                <a:lnTo>
                  <a:pt x="1203" y="990"/>
                </a:lnTo>
                <a:lnTo>
                  <a:pt x="1207" y="986"/>
                </a:lnTo>
                <a:lnTo>
                  <a:pt x="1216" y="986"/>
                </a:lnTo>
                <a:lnTo>
                  <a:pt x="1228" y="986"/>
                </a:lnTo>
                <a:lnTo>
                  <a:pt x="1211" y="1015"/>
                </a:lnTo>
                <a:lnTo>
                  <a:pt x="1207" y="1035"/>
                </a:lnTo>
                <a:lnTo>
                  <a:pt x="1216" y="1052"/>
                </a:lnTo>
                <a:lnTo>
                  <a:pt x="1224" y="1060"/>
                </a:lnTo>
                <a:lnTo>
                  <a:pt x="1228" y="1064"/>
                </a:lnTo>
                <a:lnTo>
                  <a:pt x="1220" y="1088"/>
                </a:lnTo>
                <a:lnTo>
                  <a:pt x="1207" y="1109"/>
                </a:lnTo>
                <a:lnTo>
                  <a:pt x="1195" y="1125"/>
                </a:lnTo>
                <a:lnTo>
                  <a:pt x="1191" y="1145"/>
                </a:lnTo>
                <a:lnTo>
                  <a:pt x="1195" y="1170"/>
                </a:lnTo>
                <a:lnTo>
                  <a:pt x="1203" y="1190"/>
                </a:lnTo>
                <a:lnTo>
                  <a:pt x="1211" y="1219"/>
                </a:lnTo>
                <a:lnTo>
                  <a:pt x="1203" y="1247"/>
                </a:lnTo>
                <a:lnTo>
                  <a:pt x="1195" y="1296"/>
                </a:lnTo>
                <a:lnTo>
                  <a:pt x="1187" y="1333"/>
                </a:lnTo>
                <a:lnTo>
                  <a:pt x="1179" y="1358"/>
                </a:lnTo>
                <a:lnTo>
                  <a:pt x="1171" y="1370"/>
                </a:lnTo>
                <a:lnTo>
                  <a:pt x="1167" y="1390"/>
                </a:lnTo>
                <a:lnTo>
                  <a:pt x="1154" y="1411"/>
                </a:lnTo>
                <a:lnTo>
                  <a:pt x="1138" y="1427"/>
                </a:lnTo>
                <a:lnTo>
                  <a:pt x="1126" y="1439"/>
                </a:lnTo>
                <a:lnTo>
                  <a:pt x="1118" y="1443"/>
                </a:lnTo>
                <a:lnTo>
                  <a:pt x="1089" y="1472"/>
                </a:lnTo>
                <a:lnTo>
                  <a:pt x="1065" y="1484"/>
                </a:lnTo>
                <a:lnTo>
                  <a:pt x="1044" y="1488"/>
                </a:lnTo>
                <a:lnTo>
                  <a:pt x="1036" y="1488"/>
                </a:lnTo>
                <a:lnTo>
                  <a:pt x="991" y="1500"/>
                </a:lnTo>
                <a:lnTo>
                  <a:pt x="954" y="1504"/>
                </a:lnTo>
                <a:lnTo>
                  <a:pt x="926" y="1500"/>
                </a:lnTo>
                <a:lnTo>
                  <a:pt x="914" y="1492"/>
                </a:lnTo>
                <a:lnTo>
                  <a:pt x="905" y="1488"/>
                </a:lnTo>
                <a:lnTo>
                  <a:pt x="881" y="1472"/>
                </a:lnTo>
                <a:lnTo>
                  <a:pt x="856" y="1472"/>
                </a:lnTo>
                <a:lnTo>
                  <a:pt x="836" y="1476"/>
                </a:lnTo>
                <a:lnTo>
                  <a:pt x="820" y="1484"/>
                </a:lnTo>
                <a:lnTo>
                  <a:pt x="816" y="1488"/>
                </a:lnTo>
                <a:lnTo>
                  <a:pt x="791" y="1512"/>
                </a:lnTo>
                <a:lnTo>
                  <a:pt x="771" y="1521"/>
                </a:lnTo>
                <a:lnTo>
                  <a:pt x="755" y="1525"/>
                </a:lnTo>
                <a:lnTo>
                  <a:pt x="738" y="1521"/>
                </a:lnTo>
                <a:lnTo>
                  <a:pt x="734" y="1521"/>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14" name="18"/>
          <xdr:cNvSpPr>
            <a:spLocks/>
          </xdr:cNvSpPr>
        </xdr:nvSpPr>
        <xdr:spPr bwMode="auto">
          <a:xfrm>
            <a:off x="3244157" y="461596"/>
            <a:ext cx="811539" cy="969083"/>
          </a:xfrm>
          <a:custGeom>
            <a:avLst/>
            <a:gdLst>
              <a:gd name="T0" fmla="*/ 151 w 1306"/>
              <a:gd name="T1" fmla="*/ 163 h 1664"/>
              <a:gd name="T2" fmla="*/ 204 w 1306"/>
              <a:gd name="T3" fmla="*/ 225 h 1664"/>
              <a:gd name="T4" fmla="*/ 213 w 1306"/>
              <a:gd name="T5" fmla="*/ 257 h 1664"/>
              <a:gd name="T6" fmla="*/ 180 w 1306"/>
              <a:gd name="T7" fmla="*/ 269 h 1664"/>
              <a:gd name="T8" fmla="*/ 172 w 1306"/>
              <a:gd name="T9" fmla="*/ 322 h 1664"/>
              <a:gd name="T10" fmla="*/ 135 w 1306"/>
              <a:gd name="T11" fmla="*/ 355 h 1664"/>
              <a:gd name="T12" fmla="*/ 78 w 1306"/>
              <a:gd name="T13" fmla="*/ 392 h 1664"/>
              <a:gd name="T14" fmla="*/ 45 w 1306"/>
              <a:gd name="T15" fmla="*/ 498 h 1664"/>
              <a:gd name="T16" fmla="*/ 82 w 1306"/>
              <a:gd name="T17" fmla="*/ 608 h 1664"/>
              <a:gd name="T18" fmla="*/ 66 w 1306"/>
              <a:gd name="T19" fmla="*/ 714 h 1664"/>
              <a:gd name="T20" fmla="*/ 49 w 1306"/>
              <a:gd name="T21" fmla="*/ 771 h 1664"/>
              <a:gd name="T22" fmla="*/ 49 w 1306"/>
              <a:gd name="T23" fmla="*/ 873 h 1664"/>
              <a:gd name="T24" fmla="*/ 17 w 1306"/>
              <a:gd name="T25" fmla="*/ 902 h 1664"/>
              <a:gd name="T26" fmla="*/ 0 w 1306"/>
              <a:gd name="T27" fmla="*/ 963 h 1664"/>
              <a:gd name="T28" fmla="*/ 33 w 1306"/>
              <a:gd name="T29" fmla="*/ 991 h 1664"/>
              <a:gd name="T30" fmla="*/ 58 w 1306"/>
              <a:gd name="T31" fmla="*/ 1020 h 1664"/>
              <a:gd name="T32" fmla="*/ 94 w 1306"/>
              <a:gd name="T33" fmla="*/ 1003 h 1664"/>
              <a:gd name="T34" fmla="*/ 115 w 1306"/>
              <a:gd name="T35" fmla="*/ 1073 h 1664"/>
              <a:gd name="T36" fmla="*/ 94 w 1306"/>
              <a:gd name="T37" fmla="*/ 1203 h 1664"/>
              <a:gd name="T38" fmla="*/ 90 w 1306"/>
              <a:gd name="T39" fmla="*/ 1391 h 1664"/>
              <a:gd name="T40" fmla="*/ 192 w 1306"/>
              <a:gd name="T41" fmla="*/ 1383 h 1664"/>
              <a:gd name="T42" fmla="*/ 355 w 1306"/>
              <a:gd name="T43" fmla="*/ 1411 h 1664"/>
              <a:gd name="T44" fmla="*/ 445 w 1306"/>
              <a:gd name="T45" fmla="*/ 1375 h 1664"/>
              <a:gd name="T46" fmla="*/ 490 w 1306"/>
              <a:gd name="T47" fmla="*/ 1399 h 1664"/>
              <a:gd name="T48" fmla="*/ 547 w 1306"/>
              <a:gd name="T49" fmla="*/ 1403 h 1664"/>
              <a:gd name="T50" fmla="*/ 621 w 1306"/>
              <a:gd name="T51" fmla="*/ 1358 h 1664"/>
              <a:gd name="T52" fmla="*/ 690 w 1306"/>
              <a:gd name="T53" fmla="*/ 1525 h 1664"/>
              <a:gd name="T54" fmla="*/ 718 w 1306"/>
              <a:gd name="T55" fmla="*/ 1574 h 1664"/>
              <a:gd name="T56" fmla="*/ 751 w 1306"/>
              <a:gd name="T57" fmla="*/ 1611 h 1664"/>
              <a:gd name="T58" fmla="*/ 731 w 1306"/>
              <a:gd name="T59" fmla="*/ 1644 h 1664"/>
              <a:gd name="T60" fmla="*/ 767 w 1306"/>
              <a:gd name="T61" fmla="*/ 1664 h 1664"/>
              <a:gd name="T62" fmla="*/ 918 w 1306"/>
              <a:gd name="T63" fmla="*/ 1623 h 1664"/>
              <a:gd name="T64" fmla="*/ 1037 w 1306"/>
              <a:gd name="T65" fmla="*/ 1574 h 1664"/>
              <a:gd name="T66" fmla="*/ 1167 w 1306"/>
              <a:gd name="T67" fmla="*/ 1493 h 1664"/>
              <a:gd name="T68" fmla="*/ 1302 w 1306"/>
              <a:gd name="T69" fmla="*/ 1468 h 1664"/>
              <a:gd name="T70" fmla="*/ 1257 w 1306"/>
              <a:gd name="T71" fmla="*/ 1399 h 1664"/>
              <a:gd name="T72" fmla="*/ 1184 w 1306"/>
              <a:gd name="T73" fmla="*/ 1317 h 1664"/>
              <a:gd name="T74" fmla="*/ 1184 w 1306"/>
              <a:gd name="T75" fmla="*/ 1228 h 1664"/>
              <a:gd name="T76" fmla="*/ 1143 w 1306"/>
              <a:gd name="T77" fmla="*/ 1093 h 1664"/>
              <a:gd name="T78" fmla="*/ 1106 w 1306"/>
              <a:gd name="T79" fmla="*/ 991 h 1664"/>
              <a:gd name="T80" fmla="*/ 1122 w 1306"/>
              <a:gd name="T81" fmla="*/ 955 h 1664"/>
              <a:gd name="T82" fmla="*/ 1086 w 1306"/>
              <a:gd name="T83" fmla="*/ 950 h 1664"/>
              <a:gd name="T84" fmla="*/ 1033 w 1306"/>
              <a:gd name="T85" fmla="*/ 922 h 1664"/>
              <a:gd name="T86" fmla="*/ 988 w 1306"/>
              <a:gd name="T87" fmla="*/ 832 h 1664"/>
              <a:gd name="T88" fmla="*/ 825 w 1306"/>
              <a:gd name="T89" fmla="*/ 861 h 1664"/>
              <a:gd name="T90" fmla="*/ 710 w 1306"/>
              <a:gd name="T91" fmla="*/ 812 h 1664"/>
              <a:gd name="T92" fmla="*/ 657 w 1306"/>
              <a:gd name="T93" fmla="*/ 824 h 1664"/>
              <a:gd name="T94" fmla="*/ 596 w 1306"/>
              <a:gd name="T95" fmla="*/ 820 h 1664"/>
              <a:gd name="T96" fmla="*/ 616 w 1306"/>
              <a:gd name="T97" fmla="*/ 800 h 1664"/>
              <a:gd name="T98" fmla="*/ 621 w 1306"/>
              <a:gd name="T99" fmla="*/ 738 h 1664"/>
              <a:gd name="T100" fmla="*/ 588 w 1306"/>
              <a:gd name="T101" fmla="*/ 706 h 1664"/>
              <a:gd name="T102" fmla="*/ 551 w 1306"/>
              <a:gd name="T103" fmla="*/ 555 h 1664"/>
              <a:gd name="T104" fmla="*/ 633 w 1306"/>
              <a:gd name="T105" fmla="*/ 482 h 1664"/>
              <a:gd name="T106" fmla="*/ 645 w 1306"/>
              <a:gd name="T107" fmla="*/ 388 h 1664"/>
              <a:gd name="T108" fmla="*/ 506 w 1306"/>
              <a:gd name="T109" fmla="*/ 245 h 1664"/>
              <a:gd name="T110" fmla="*/ 449 w 1306"/>
              <a:gd name="T111" fmla="*/ 119 h 1664"/>
              <a:gd name="T112" fmla="*/ 343 w 1306"/>
              <a:gd name="T113" fmla="*/ 4 h 1664"/>
              <a:gd name="T114" fmla="*/ 249 w 1306"/>
              <a:gd name="T115" fmla="*/ 70 h 1664"/>
              <a:gd name="T116" fmla="*/ 237 w 1306"/>
              <a:gd name="T117" fmla="*/ 29 h 166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306" h="1664">
                <a:moveTo>
                  <a:pt x="204" y="17"/>
                </a:moveTo>
                <a:lnTo>
                  <a:pt x="192" y="41"/>
                </a:lnTo>
                <a:lnTo>
                  <a:pt x="180" y="66"/>
                </a:lnTo>
                <a:lnTo>
                  <a:pt x="176" y="86"/>
                </a:lnTo>
                <a:lnTo>
                  <a:pt x="172" y="98"/>
                </a:lnTo>
                <a:lnTo>
                  <a:pt x="160" y="135"/>
                </a:lnTo>
                <a:lnTo>
                  <a:pt x="151" y="163"/>
                </a:lnTo>
                <a:lnTo>
                  <a:pt x="155" y="184"/>
                </a:lnTo>
                <a:lnTo>
                  <a:pt x="160" y="196"/>
                </a:lnTo>
                <a:lnTo>
                  <a:pt x="164" y="200"/>
                </a:lnTo>
                <a:lnTo>
                  <a:pt x="168" y="200"/>
                </a:lnTo>
                <a:lnTo>
                  <a:pt x="184" y="208"/>
                </a:lnTo>
                <a:lnTo>
                  <a:pt x="196" y="216"/>
                </a:lnTo>
                <a:lnTo>
                  <a:pt x="204" y="225"/>
                </a:lnTo>
                <a:lnTo>
                  <a:pt x="213" y="233"/>
                </a:lnTo>
                <a:lnTo>
                  <a:pt x="217" y="237"/>
                </a:lnTo>
                <a:lnTo>
                  <a:pt x="217" y="245"/>
                </a:lnTo>
                <a:lnTo>
                  <a:pt x="217" y="249"/>
                </a:lnTo>
                <a:lnTo>
                  <a:pt x="217" y="253"/>
                </a:lnTo>
                <a:lnTo>
                  <a:pt x="213" y="257"/>
                </a:lnTo>
                <a:lnTo>
                  <a:pt x="209" y="257"/>
                </a:lnTo>
                <a:lnTo>
                  <a:pt x="204" y="257"/>
                </a:lnTo>
                <a:lnTo>
                  <a:pt x="200" y="257"/>
                </a:lnTo>
                <a:lnTo>
                  <a:pt x="192" y="257"/>
                </a:lnTo>
                <a:lnTo>
                  <a:pt x="188" y="261"/>
                </a:lnTo>
                <a:lnTo>
                  <a:pt x="184" y="265"/>
                </a:lnTo>
                <a:lnTo>
                  <a:pt x="180" y="269"/>
                </a:lnTo>
                <a:lnTo>
                  <a:pt x="176" y="282"/>
                </a:lnTo>
                <a:lnTo>
                  <a:pt x="180" y="290"/>
                </a:lnTo>
                <a:lnTo>
                  <a:pt x="172" y="302"/>
                </a:lnTo>
                <a:lnTo>
                  <a:pt x="172" y="310"/>
                </a:lnTo>
                <a:lnTo>
                  <a:pt x="172" y="314"/>
                </a:lnTo>
                <a:lnTo>
                  <a:pt x="172" y="322"/>
                </a:lnTo>
                <a:lnTo>
                  <a:pt x="172" y="335"/>
                </a:lnTo>
                <a:lnTo>
                  <a:pt x="172" y="343"/>
                </a:lnTo>
                <a:lnTo>
                  <a:pt x="168" y="351"/>
                </a:lnTo>
                <a:lnTo>
                  <a:pt x="160" y="355"/>
                </a:lnTo>
                <a:lnTo>
                  <a:pt x="151" y="355"/>
                </a:lnTo>
                <a:lnTo>
                  <a:pt x="143" y="355"/>
                </a:lnTo>
                <a:lnTo>
                  <a:pt x="135" y="355"/>
                </a:lnTo>
                <a:lnTo>
                  <a:pt x="131" y="355"/>
                </a:lnTo>
                <a:lnTo>
                  <a:pt x="127" y="355"/>
                </a:lnTo>
                <a:lnTo>
                  <a:pt x="123" y="355"/>
                </a:lnTo>
                <a:lnTo>
                  <a:pt x="107" y="363"/>
                </a:lnTo>
                <a:lnTo>
                  <a:pt x="94" y="371"/>
                </a:lnTo>
                <a:lnTo>
                  <a:pt x="86" y="380"/>
                </a:lnTo>
                <a:lnTo>
                  <a:pt x="78" y="392"/>
                </a:lnTo>
                <a:lnTo>
                  <a:pt x="70" y="404"/>
                </a:lnTo>
                <a:lnTo>
                  <a:pt x="66" y="412"/>
                </a:lnTo>
                <a:lnTo>
                  <a:pt x="66" y="416"/>
                </a:lnTo>
                <a:lnTo>
                  <a:pt x="62" y="420"/>
                </a:lnTo>
                <a:lnTo>
                  <a:pt x="41" y="445"/>
                </a:lnTo>
                <a:lnTo>
                  <a:pt x="37" y="469"/>
                </a:lnTo>
                <a:lnTo>
                  <a:pt x="45" y="498"/>
                </a:lnTo>
                <a:lnTo>
                  <a:pt x="58" y="518"/>
                </a:lnTo>
                <a:lnTo>
                  <a:pt x="70" y="535"/>
                </a:lnTo>
                <a:lnTo>
                  <a:pt x="74" y="539"/>
                </a:lnTo>
                <a:lnTo>
                  <a:pt x="82" y="547"/>
                </a:lnTo>
                <a:lnTo>
                  <a:pt x="86" y="567"/>
                </a:lnTo>
                <a:lnTo>
                  <a:pt x="86" y="588"/>
                </a:lnTo>
                <a:lnTo>
                  <a:pt x="82" y="608"/>
                </a:lnTo>
                <a:lnTo>
                  <a:pt x="82" y="616"/>
                </a:lnTo>
                <a:lnTo>
                  <a:pt x="94" y="632"/>
                </a:lnTo>
                <a:lnTo>
                  <a:pt x="90" y="645"/>
                </a:lnTo>
                <a:lnTo>
                  <a:pt x="86" y="657"/>
                </a:lnTo>
                <a:lnTo>
                  <a:pt x="74" y="669"/>
                </a:lnTo>
                <a:lnTo>
                  <a:pt x="70" y="685"/>
                </a:lnTo>
                <a:lnTo>
                  <a:pt x="66" y="714"/>
                </a:lnTo>
                <a:lnTo>
                  <a:pt x="70" y="730"/>
                </a:lnTo>
                <a:lnTo>
                  <a:pt x="70" y="743"/>
                </a:lnTo>
                <a:lnTo>
                  <a:pt x="70" y="751"/>
                </a:lnTo>
                <a:lnTo>
                  <a:pt x="66" y="759"/>
                </a:lnTo>
                <a:lnTo>
                  <a:pt x="58" y="763"/>
                </a:lnTo>
                <a:lnTo>
                  <a:pt x="53" y="767"/>
                </a:lnTo>
                <a:lnTo>
                  <a:pt x="49" y="771"/>
                </a:lnTo>
                <a:lnTo>
                  <a:pt x="41" y="771"/>
                </a:lnTo>
                <a:lnTo>
                  <a:pt x="37" y="771"/>
                </a:lnTo>
                <a:lnTo>
                  <a:pt x="33" y="771"/>
                </a:lnTo>
                <a:lnTo>
                  <a:pt x="45" y="816"/>
                </a:lnTo>
                <a:lnTo>
                  <a:pt x="49" y="853"/>
                </a:lnTo>
                <a:lnTo>
                  <a:pt x="49" y="873"/>
                </a:lnTo>
                <a:lnTo>
                  <a:pt x="49" y="881"/>
                </a:lnTo>
                <a:lnTo>
                  <a:pt x="45" y="885"/>
                </a:lnTo>
                <a:lnTo>
                  <a:pt x="41" y="889"/>
                </a:lnTo>
                <a:lnTo>
                  <a:pt x="37" y="893"/>
                </a:lnTo>
                <a:lnTo>
                  <a:pt x="29" y="897"/>
                </a:lnTo>
                <a:lnTo>
                  <a:pt x="21" y="897"/>
                </a:lnTo>
                <a:lnTo>
                  <a:pt x="17" y="902"/>
                </a:lnTo>
                <a:lnTo>
                  <a:pt x="13" y="906"/>
                </a:lnTo>
                <a:lnTo>
                  <a:pt x="9" y="910"/>
                </a:lnTo>
                <a:lnTo>
                  <a:pt x="5" y="918"/>
                </a:lnTo>
                <a:lnTo>
                  <a:pt x="5" y="926"/>
                </a:lnTo>
                <a:lnTo>
                  <a:pt x="5" y="938"/>
                </a:lnTo>
                <a:lnTo>
                  <a:pt x="0" y="950"/>
                </a:lnTo>
                <a:lnTo>
                  <a:pt x="0" y="963"/>
                </a:lnTo>
                <a:lnTo>
                  <a:pt x="5" y="971"/>
                </a:lnTo>
                <a:lnTo>
                  <a:pt x="9" y="975"/>
                </a:lnTo>
                <a:lnTo>
                  <a:pt x="17" y="983"/>
                </a:lnTo>
                <a:lnTo>
                  <a:pt x="25" y="987"/>
                </a:lnTo>
                <a:lnTo>
                  <a:pt x="29" y="987"/>
                </a:lnTo>
                <a:lnTo>
                  <a:pt x="33" y="991"/>
                </a:lnTo>
                <a:lnTo>
                  <a:pt x="41" y="987"/>
                </a:lnTo>
                <a:lnTo>
                  <a:pt x="45" y="991"/>
                </a:lnTo>
                <a:lnTo>
                  <a:pt x="49" y="995"/>
                </a:lnTo>
                <a:lnTo>
                  <a:pt x="49" y="1003"/>
                </a:lnTo>
                <a:lnTo>
                  <a:pt x="49" y="1008"/>
                </a:lnTo>
                <a:lnTo>
                  <a:pt x="53" y="1016"/>
                </a:lnTo>
                <a:lnTo>
                  <a:pt x="58" y="1020"/>
                </a:lnTo>
                <a:lnTo>
                  <a:pt x="62" y="1024"/>
                </a:lnTo>
                <a:lnTo>
                  <a:pt x="70" y="1024"/>
                </a:lnTo>
                <a:lnTo>
                  <a:pt x="78" y="1020"/>
                </a:lnTo>
                <a:lnTo>
                  <a:pt x="82" y="1020"/>
                </a:lnTo>
                <a:lnTo>
                  <a:pt x="86" y="1012"/>
                </a:lnTo>
                <a:lnTo>
                  <a:pt x="90" y="1008"/>
                </a:lnTo>
                <a:lnTo>
                  <a:pt x="94" y="1003"/>
                </a:lnTo>
                <a:lnTo>
                  <a:pt x="98" y="999"/>
                </a:lnTo>
                <a:lnTo>
                  <a:pt x="107" y="999"/>
                </a:lnTo>
                <a:lnTo>
                  <a:pt x="119" y="999"/>
                </a:lnTo>
                <a:lnTo>
                  <a:pt x="102" y="1028"/>
                </a:lnTo>
                <a:lnTo>
                  <a:pt x="98" y="1048"/>
                </a:lnTo>
                <a:lnTo>
                  <a:pt x="107" y="1065"/>
                </a:lnTo>
                <a:lnTo>
                  <a:pt x="115" y="1073"/>
                </a:lnTo>
                <a:lnTo>
                  <a:pt x="119" y="1077"/>
                </a:lnTo>
                <a:lnTo>
                  <a:pt x="111" y="1101"/>
                </a:lnTo>
                <a:lnTo>
                  <a:pt x="98" y="1122"/>
                </a:lnTo>
                <a:lnTo>
                  <a:pt x="86" y="1138"/>
                </a:lnTo>
                <a:lnTo>
                  <a:pt x="82" y="1158"/>
                </a:lnTo>
                <a:lnTo>
                  <a:pt x="86" y="1183"/>
                </a:lnTo>
                <a:lnTo>
                  <a:pt x="94" y="1203"/>
                </a:lnTo>
                <a:lnTo>
                  <a:pt x="102" y="1232"/>
                </a:lnTo>
                <a:lnTo>
                  <a:pt x="94" y="1260"/>
                </a:lnTo>
                <a:lnTo>
                  <a:pt x="86" y="1309"/>
                </a:lnTo>
                <a:lnTo>
                  <a:pt x="78" y="1346"/>
                </a:lnTo>
                <a:lnTo>
                  <a:pt x="70" y="1371"/>
                </a:lnTo>
                <a:lnTo>
                  <a:pt x="62" y="1383"/>
                </a:lnTo>
                <a:lnTo>
                  <a:pt x="90" y="1391"/>
                </a:lnTo>
                <a:lnTo>
                  <a:pt x="111" y="1395"/>
                </a:lnTo>
                <a:lnTo>
                  <a:pt x="123" y="1391"/>
                </a:lnTo>
                <a:lnTo>
                  <a:pt x="131" y="1387"/>
                </a:lnTo>
                <a:lnTo>
                  <a:pt x="131" y="1383"/>
                </a:lnTo>
                <a:lnTo>
                  <a:pt x="151" y="1375"/>
                </a:lnTo>
                <a:lnTo>
                  <a:pt x="172" y="1375"/>
                </a:lnTo>
                <a:lnTo>
                  <a:pt x="192" y="1383"/>
                </a:lnTo>
                <a:lnTo>
                  <a:pt x="209" y="1391"/>
                </a:lnTo>
                <a:lnTo>
                  <a:pt x="213" y="1399"/>
                </a:lnTo>
                <a:lnTo>
                  <a:pt x="233" y="1403"/>
                </a:lnTo>
                <a:lnTo>
                  <a:pt x="262" y="1403"/>
                </a:lnTo>
                <a:lnTo>
                  <a:pt x="298" y="1403"/>
                </a:lnTo>
                <a:lnTo>
                  <a:pt x="331" y="1407"/>
                </a:lnTo>
                <a:lnTo>
                  <a:pt x="355" y="1411"/>
                </a:lnTo>
                <a:lnTo>
                  <a:pt x="388" y="1415"/>
                </a:lnTo>
                <a:lnTo>
                  <a:pt x="412" y="1411"/>
                </a:lnTo>
                <a:lnTo>
                  <a:pt x="421" y="1407"/>
                </a:lnTo>
                <a:lnTo>
                  <a:pt x="425" y="1399"/>
                </a:lnTo>
                <a:lnTo>
                  <a:pt x="437" y="1383"/>
                </a:lnTo>
                <a:lnTo>
                  <a:pt x="445" y="1375"/>
                </a:lnTo>
                <a:lnTo>
                  <a:pt x="457" y="1375"/>
                </a:lnTo>
                <a:lnTo>
                  <a:pt x="466" y="1375"/>
                </a:lnTo>
                <a:lnTo>
                  <a:pt x="474" y="1379"/>
                </a:lnTo>
                <a:lnTo>
                  <a:pt x="482" y="1387"/>
                </a:lnTo>
                <a:lnTo>
                  <a:pt x="486" y="1391"/>
                </a:lnTo>
                <a:lnTo>
                  <a:pt x="490" y="1395"/>
                </a:lnTo>
                <a:lnTo>
                  <a:pt x="490" y="1399"/>
                </a:lnTo>
                <a:lnTo>
                  <a:pt x="502" y="1407"/>
                </a:lnTo>
                <a:lnTo>
                  <a:pt x="514" y="1411"/>
                </a:lnTo>
                <a:lnTo>
                  <a:pt x="523" y="1415"/>
                </a:lnTo>
                <a:lnTo>
                  <a:pt x="531" y="1411"/>
                </a:lnTo>
                <a:lnTo>
                  <a:pt x="539" y="1411"/>
                </a:lnTo>
                <a:lnTo>
                  <a:pt x="543" y="1407"/>
                </a:lnTo>
                <a:lnTo>
                  <a:pt x="547" y="1403"/>
                </a:lnTo>
                <a:lnTo>
                  <a:pt x="551" y="1399"/>
                </a:lnTo>
                <a:lnTo>
                  <a:pt x="559" y="1379"/>
                </a:lnTo>
                <a:lnTo>
                  <a:pt x="580" y="1366"/>
                </a:lnTo>
                <a:lnTo>
                  <a:pt x="600" y="1358"/>
                </a:lnTo>
                <a:lnTo>
                  <a:pt x="616" y="1358"/>
                </a:lnTo>
                <a:lnTo>
                  <a:pt x="621" y="1358"/>
                </a:lnTo>
                <a:lnTo>
                  <a:pt x="625" y="1407"/>
                </a:lnTo>
                <a:lnTo>
                  <a:pt x="633" y="1440"/>
                </a:lnTo>
                <a:lnTo>
                  <a:pt x="645" y="1456"/>
                </a:lnTo>
                <a:lnTo>
                  <a:pt x="657" y="1464"/>
                </a:lnTo>
                <a:lnTo>
                  <a:pt x="661" y="1468"/>
                </a:lnTo>
                <a:lnTo>
                  <a:pt x="678" y="1497"/>
                </a:lnTo>
                <a:lnTo>
                  <a:pt x="690" y="1525"/>
                </a:lnTo>
                <a:lnTo>
                  <a:pt x="694" y="1550"/>
                </a:lnTo>
                <a:lnTo>
                  <a:pt x="694" y="1558"/>
                </a:lnTo>
                <a:lnTo>
                  <a:pt x="702" y="1554"/>
                </a:lnTo>
                <a:lnTo>
                  <a:pt x="710" y="1558"/>
                </a:lnTo>
                <a:lnTo>
                  <a:pt x="714" y="1562"/>
                </a:lnTo>
                <a:lnTo>
                  <a:pt x="718" y="1566"/>
                </a:lnTo>
                <a:lnTo>
                  <a:pt x="718" y="1574"/>
                </a:lnTo>
                <a:lnTo>
                  <a:pt x="718" y="1578"/>
                </a:lnTo>
                <a:lnTo>
                  <a:pt x="723" y="1583"/>
                </a:lnTo>
                <a:lnTo>
                  <a:pt x="723" y="1587"/>
                </a:lnTo>
                <a:lnTo>
                  <a:pt x="735" y="1591"/>
                </a:lnTo>
                <a:lnTo>
                  <a:pt x="743" y="1599"/>
                </a:lnTo>
                <a:lnTo>
                  <a:pt x="747" y="1603"/>
                </a:lnTo>
                <a:lnTo>
                  <a:pt x="751" y="1611"/>
                </a:lnTo>
                <a:lnTo>
                  <a:pt x="747" y="1615"/>
                </a:lnTo>
                <a:lnTo>
                  <a:pt x="743" y="1619"/>
                </a:lnTo>
                <a:lnTo>
                  <a:pt x="743" y="1623"/>
                </a:lnTo>
                <a:lnTo>
                  <a:pt x="739" y="1623"/>
                </a:lnTo>
                <a:lnTo>
                  <a:pt x="735" y="1623"/>
                </a:lnTo>
                <a:lnTo>
                  <a:pt x="731" y="1636"/>
                </a:lnTo>
                <a:lnTo>
                  <a:pt x="731" y="1644"/>
                </a:lnTo>
                <a:lnTo>
                  <a:pt x="735" y="1652"/>
                </a:lnTo>
                <a:lnTo>
                  <a:pt x="739" y="1656"/>
                </a:lnTo>
                <a:lnTo>
                  <a:pt x="743" y="1660"/>
                </a:lnTo>
                <a:lnTo>
                  <a:pt x="751" y="1660"/>
                </a:lnTo>
                <a:lnTo>
                  <a:pt x="759" y="1664"/>
                </a:lnTo>
                <a:lnTo>
                  <a:pt x="763" y="1664"/>
                </a:lnTo>
                <a:lnTo>
                  <a:pt x="767" y="1664"/>
                </a:lnTo>
                <a:lnTo>
                  <a:pt x="804" y="1664"/>
                </a:lnTo>
                <a:lnTo>
                  <a:pt x="833" y="1652"/>
                </a:lnTo>
                <a:lnTo>
                  <a:pt x="845" y="1644"/>
                </a:lnTo>
                <a:lnTo>
                  <a:pt x="853" y="1636"/>
                </a:lnTo>
                <a:lnTo>
                  <a:pt x="890" y="1623"/>
                </a:lnTo>
                <a:lnTo>
                  <a:pt x="918" y="1623"/>
                </a:lnTo>
                <a:lnTo>
                  <a:pt x="939" y="1627"/>
                </a:lnTo>
                <a:lnTo>
                  <a:pt x="947" y="1632"/>
                </a:lnTo>
                <a:lnTo>
                  <a:pt x="971" y="1611"/>
                </a:lnTo>
                <a:lnTo>
                  <a:pt x="996" y="1599"/>
                </a:lnTo>
                <a:lnTo>
                  <a:pt x="1012" y="1595"/>
                </a:lnTo>
                <a:lnTo>
                  <a:pt x="1020" y="1595"/>
                </a:lnTo>
                <a:lnTo>
                  <a:pt x="1037" y="1574"/>
                </a:lnTo>
                <a:lnTo>
                  <a:pt x="1057" y="1562"/>
                </a:lnTo>
                <a:lnTo>
                  <a:pt x="1077" y="1558"/>
                </a:lnTo>
                <a:lnTo>
                  <a:pt x="1094" y="1558"/>
                </a:lnTo>
                <a:lnTo>
                  <a:pt x="1098" y="1562"/>
                </a:lnTo>
                <a:lnTo>
                  <a:pt x="1114" y="1530"/>
                </a:lnTo>
                <a:lnTo>
                  <a:pt x="1139" y="1505"/>
                </a:lnTo>
                <a:lnTo>
                  <a:pt x="1167" y="1493"/>
                </a:lnTo>
                <a:lnTo>
                  <a:pt x="1196" y="1489"/>
                </a:lnTo>
                <a:lnTo>
                  <a:pt x="1212" y="1497"/>
                </a:lnTo>
                <a:lnTo>
                  <a:pt x="1224" y="1489"/>
                </a:lnTo>
                <a:lnTo>
                  <a:pt x="1245" y="1489"/>
                </a:lnTo>
                <a:lnTo>
                  <a:pt x="1265" y="1485"/>
                </a:lnTo>
                <a:lnTo>
                  <a:pt x="1286" y="1481"/>
                </a:lnTo>
                <a:lnTo>
                  <a:pt x="1302" y="1468"/>
                </a:lnTo>
                <a:lnTo>
                  <a:pt x="1306" y="1448"/>
                </a:lnTo>
                <a:lnTo>
                  <a:pt x="1294" y="1448"/>
                </a:lnTo>
                <a:lnTo>
                  <a:pt x="1281" y="1444"/>
                </a:lnTo>
                <a:lnTo>
                  <a:pt x="1273" y="1440"/>
                </a:lnTo>
                <a:lnTo>
                  <a:pt x="1269" y="1436"/>
                </a:lnTo>
                <a:lnTo>
                  <a:pt x="1265" y="1436"/>
                </a:lnTo>
                <a:lnTo>
                  <a:pt x="1257" y="1399"/>
                </a:lnTo>
                <a:lnTo>
                  <a:pt x="1249" y="1375"/>
                </a:lnTo>
                <a:lnTo>
                  <a:pt x="1237" y="1366"/>
                </a:lnTo>
                <a:lnTo>
                  <a:pt x="1228" y="1366"/>
                </a:lnTo>
                <a:lnTo>
                  <a:pt x="1224" y="1366"/>
                </a:lnTo>
                <a:lnTo>
                  <a:pt x="1200" y="1354"/>
                </a:lnTo>
                <a:lnTo>
                  <a:pt x="1188" y="1338"/>
                </a:lnTo>
                <a:lnTo>
                  <a:pt x="1184" y="1317"/>
                </a:lnTo>
                <a:lnTo>
                  <a:pt x="1179" y="1297"/>
                </a:lnTo>
                <a:lnTo>
                  <a:pt x="1179" y="1281"/>
                </a:lnTo>
                <a:lnTo>
                  <a:pt x="1184" y="1277"/>
                </a:lnTo>
                <a:lnTo>
                  <a:pt x="1167" y="1260"/>
                </a:lnTo>
                <a:lnTo>
                  <a:pt x="1167" y="1248"/>
                </a:lnTo>
                <a:lnTo>
                  <a:pt x="1171" y="1236"/>
                </a:lnTo>
                <a:lnTo>
                  <a:pt x="1184" y="1228"/>
                </a:lnTo>
                <a:lnTo>
                  <a:pt x="1192" y="1211"/>
                </a:lnTo>
                <a:lnTo>
                  <a:pt x="1196" y="1187"/>
                </a:lnTo>
                <a:lnTo>
                  <a:pt x="1188" y="1158"/>
                </a:lnTo>
                <a:lnTo>
                  <a:pt x="1179" y="1142"/>
                </a:lnTo>
                <a:lnTo>
                  <a:pt x="1167" y="1130"/>
                </a:lnTo>
                <a:lnTo>
                  <a:pt x="1163" y="1118"/>
                </a:lnTo>
                <a:lnTo>
                  <a:pt x="1143" y="1093"/>
                </a:lnTo>
                <a:lnTo>
                  <a:pt x="1131" y="1065"/>
                </a:lnTo>
                <a:lnTo>
                  <a:pt x="1126" y="1044"/>
                </a:lnTo>
                <a:lnTo>
                  <a:pt x="1126" y="1036"/>
                </a:lnTo>
                <a:lnTo>
                  <a:pt x="1114" y="1024"/>
                </a:lnTo>
                <a:lnTo>
                  <a:pt x="1110" y="1012"/>
                </a:lnTo>
                <a:lnTo>
                  <a:pt x="1106" y="1003"/>
                </a:lnTo>
                <a:lnTo>
                  <a:pt x="1106" y="991"/>
                </a:lnTo>
                <a:lnTo>
                  <a:pt x="1106" y="983"/>
                </a:lnTo>
                <a:lnTo>
                  <a:pt x="1110" y="979"/>
                </a:lnTo>
                <a:lnTo>
                  <a:pt x="1114" y="975"/>
                </a:lnTo>
                <a:lnTo>
                  <a:pt x="1122" y="967"/>
                </a:lnTo>
                <a:lnTo>
                  <a:pt x="1126" y="959"/>
                </a:lnTo>
                <a:lnTo>
                  <a:pt x="1122" y="955"/>
                </a:lnTo>
                <a:lnTo>
                  <a:pt x="1122" y="950"/>
                </a:lnTo>
                <a:lnTo>
                  <a:pt x="1114" y="950"/>
                </a:lnTo>
                <a:lnTo>
                  <a:pt x="1110" y="950"/>
                </a:lnTo>
                <a:lnTo>
                  <a:pt x="1102" y="946"/>
                </a:lnTo>
                <a:lnTo>
                  <a:pt x="1094" y="946"/>
                </a:lnTo>
                <a:lnTo>
                  <a:pt x="1090" y="946"/>
                </a:lnTo>
                <a:lnTo>
                  <a:pt x="1086" y="950"/>
                </a:lnTo>
                <a:lnTo>
                  <a:pt x="1082" y="950"/>
                </a:lnTo>
                <a:lnTo>
                  <a:pt x="1069" y="955"/>
                </a:lnTo>
                <a:lnTo>
                  <a:pt x="1061" y="955"/>
                </a:lnTo>
                <a:lnTo>
                  <a:pt x="1049" y="950"/>
                </a:lnTo>
                <a:lnTo>
                  <a:pt x="1045" y="942"/>
                </a:lnTo>
                <a:lnTo>
                  <a:pt x="1037" y="934"/>
                </a:lnTo>
                <a:lnTo>
                  <a:pt x="1033" y="922"/>
                </a:lnTo>
                <a:lnTo>
                  <a:pt x="1029" y="914"/>
                </a:lnTo>
                <a:lnTo>
                  <a:pt x="1029" y="906"/>
                </a:lnTo>
                <a:lnTo>
                  <a:pt x="1024" y="897"/>
                </a:lnTo>
                <a:lnTo>
                  <a:pt x="1020" y="865"/>
                </a:lnTo>
                <a:lnTo>
                  <a:pt x="1004" y="844"/>
                </a:lnTo>
                <a:lnTo>
                  <a:pt x="988" y="832"/>
                </a:lnTo>
                <a:lnTo>
                  <a:pt x="967" y="832"/>
                </a:lnTo>
                <a:lnTo>
                  <a:pt x="947" y="832"/>
                </a:lnTo>
                <a:lnTo>
                  <a:pt x="935" y="836"/>
                </a:lnTo>
                <a:lnTo>
                  <a:pt x="931" y="840"/>
                </a:lnTo>
                <a:lnTo>
                  <a:pt x="890" y="861"/>
                </a:lnTo>
                <a:lnTo>
                  <a:pt x="853" y="865"/>
                </a:lnTo>
                <a:lnTo>
                  <a:pt x="825" y="861"/>
                </a:lnTo>
                <a:lnTo>
                  <a:pt x="804" y="857"/>
                </a:lnTo>
                <a:lnTo>
                  <a:pt x="796" y="853"/>
                </a:lnTo>
                <a:lnTo>
                  <a:pt x="776" y="828"/>
                </a:lnTo>
                <a:lnTo>
                  <a:pt x="751" y="820"/>
                </a:lnTo>
                <a:lnTo>
                  <a:pt x="731" y="820"/>
                </a:lnTo>
                <a:lnTo>
                  <a:pt x="723" y="824"/>
                </a:lnTo>
                <a:lnTo>
                  <a:pt x="710" y="812"/>
                </a:lnTo>
                <a:lnTo>
                  <a:pt x="698" y="808"/>
                </a:lnTo>
                <a:lnTo>
                  <a:pt x="686" y="808"/>
                </a:lnTo>
                <a:lnTo>
                  <a:pt x="678" y="812"/>
                </a:lnTo>
                <a:lnTo>
                  <a:pt x="670" y="816"/>
                </a:lnTo>
                <a:lnTo>
                  <a:pt x="661" y="820"/>
                </a:lnTo>
                <a:lnTo>
                  <a:pt x="657" y="824"/>
                </a:lnTo>
                <a:lnTo>
                  <a:pt x="637" y="828"/>
                </a:lnTo>
                <a:lnTo>
                  <a:pt x="621" y="832"/>
                </a:lnTo>
                <a:lnTo>
                  <a:pt x="612" y="832"/>
                </a:lnTo>
                <a:lnTo>
                  <a:pt x="604" y="828"/>
                </a:lnTo>
                <a:lnTo>
                  <a:pt x="600" y="828"/>
                </a:lnTo>
                <a:lnTo>
                  <a:pt x="596" y="824"/>
                </a:lnTo>
                <a:lnTo>
                  <a:pt x="596" y="820"/>
                </a:lnTo>
                <a:lnTo>
                  <a:pt x="600" y="816"/>
                </a:lnTo>
                <a:lnTo>
                  <a:pt x="600" y="812"/>
                </a:lnTo>
                <a:lnTo>
                  <a:pt x="604" y="808"/>
                </a:lnTo>
                <a:lnTo>
                  <a:pt x="608" y="804"/>
                </a:lnTo>
                <a:lnTo>
                  <a:pt x="612" y="800"/>
                </a:lnTo>
                <a:lnTo>
                  <a:pt x="616" y="800"/>
                </a:lnTo>
                <a:lnTo>
                  <a:pt x="625" y="783"/>
                </a:lnTo>
                <a:lnTo>
                  <a:pt x="629" y="767"/>
                </a:lnTo>
                <a:lnTo>
                  <a:pt x="629" y="759"/>
                </a:lnTo>
                <a:lnTo>
                  <a:pt x="629" y="751"/>
                </a:lnTo>
                <a:lnTo>
                  <a:pt x="629" y="743"/>
                </a:lnTo>
                <a:lnTo>
                  <a:pt x="625" y="738"/>
                </a:lnTo>
                <a:lnTo>
                  <a:pt x="621" y="738"/>
                </a:lnTo>
                <a:lnTo>
                  <a:pt x="616" y="734"/>
                </a:lnTo>
                <a:lnTo>
                  <a:pt x="608" y="734"/>
                </a:lnTo>
                <a:lnTo>
                  <a:pt x="604" y="734"/>
                </a:lnTo>
                <a:lnTo>
                  <a:pt x="600" y="734"/>
                </a:lnTo>
                <a:lnTo>
                  <a:pt x="592" y="726"/>
                </a:lnTo>
                <a:lnTo>
                  <a:pt x="588" y="706"/>
                </a:lnTo>
                <a:lnTo>
                  <a:pt x="592" y="681"/>
                </a:lnTo>
                <a:lnTo>
                  <a:pt x="592" y="661"/>
                </a:lnTo>
                <a:lnTo>
                  <a:pt x="596" y="649"/>
                </a:lnTo>
                <a:lnTo>
                  <a:pt x="588" y="612"/>
                </a:lnTo>
                <a:lnTo>
                  <a:pt x="572" y="583"/>
                </a:lnTo>
                <a:lnTo>
                  <a:pt x="559" y="563"/>
                </a:lnTo>
                <a:lnTo>
                  <a:pt x="551" y="555"/>
                </a:lnTo>
                <a:lnTo>
                  <a:pt x="535" y="535"/>
                </a:lnTo>
                <a:lnTo>
                  <a:pt x="539" y="518"/>
                </a:lnTo>
                <a:lnTo>
                  <a:pt x="551" y="506"/>
                </a:lnTo>
                <a:lnTo>
                  <a:pt x="572" y="494"/>
                </a:lnTo>
                <a:lnTo>
                  <a:pt x="592" y="490"/>
                </a:lnTo>
                <a:lnTo>
                  <a:pt x="600" y="486"/>
                </a:lnTo>
                <a:lnTo>
                  <a:pt x="633" y="482"/>
                </a:lnTo>
                <a:lnTo>
                  <a:pt x="653" y="473"/>
                </a:lnTo>
                <a:lnTo>
                  <a:pt x="665" y="461"/>
                </a:lnTo>
                <a:lnTo>
                  <a:pt x="670" y="449"/>
                </a:lnTo>
                <a:lnTo>
                  <a:pt x="674" y="441"/>
                </a:lnTo>
                <a:lnTo>
                  <a:pt x="674" y="437"/>
                </a:lnTo>
                <a:lnTo>
                  <a:pt x="665" y="412"/>
                </a:lnTo>
                <a:lnTo>
                  <a:pt x="645" y="388"/>
                </a:lnTo>
                <a:lnTo>
                  <a:pt x="625" y="371"/>
                </a:lnTo>
                <a:lnTo>
                  <a:pt x="604" y="359"/>
                </a:lnTo>
                <a:lnTo>
                  <a:pt x="596" y="351"/>
                </a:lnTo>
                <a:lnTo>
                  <a:pt x="547" y="314"/>
                </a:lnTo>
                <a:lnTo>
                  <a:pt x="523" y="282"/>
                </a:lnTo>
                <a:lnTo>
                  <a:pt x="510" y="253"/>
                </a:lnTo>
                <a:lnTo>
                  <a:pt x="506" y="245"/>
                </a:lnTo>
                <a:lnTo>
                  <a:pt x="498" y="221"/>
                </a:lnTo>
                <a:lnTo>
                  <a:pt x="498" y="200"/>
                </a:lnTo>
                <a:lnTo>
                  <a:pt x="506" y="180"/>
                </a:lnTo>
                <a:lnTo>
                  <a:pt x="510" y="163"/>
                </a:lnTo>
                <a:lnTo>
                  <a:pt x="502" y="147"/>
                </a:lnTo>
                <a:lnTo>
                  <a:pt x="474" y="127"/>
                </a:lnTo>
                <a:lnTo>
                  <a:pt x="449" y="119"/>
                </a:lnTo>
                <a:lnTo>
                  <a:pt x="433" y="98"/>
                </a:lnTo>
                <a:lnTo>
                  <a:pt x="417" y="74"/>
                </a:lnTo>
                <a:lnTo>
                  <a:pt x="408" y="53"/>
                </a:lnTo>
                <a:lnTo>
                  <a:pt x="404" y="45"/>
                </a:lnTo>
                <a:lnTo>
                  <a:pt x="380" y="13"/>
                </a:lnTo>
                <a:lnTo>
                  <a:pt x="359" y="0"/>
                </a:lnTo>
                <a:lnTo>
                  <a:pt x="343" y="4"/>
                </a:lnTo>
                <a:lnTo>
                  <a:pt x="335" y="13"/>
                </a:lnTo>
                <a:lnTo>
                  <a:pt x="331" y="17"/>
                </a:lnTo>
                <a:lnTo>
                  <a:pt x="302" y="25"/>
                </a:lnTo>
                <a:lnTo>
                  <a:pt x="278" y="45"/>
                </a:lnTo>
                <a:lnTo>
                  <a:pt x="262" y="61"/>
                </a:lnTo>
                <a:lnTo>
                  <a:pt x="257" y="70"/>
                </a:lnTo>
                <a:lnTo>
                  <a:pt x="249" y="70"/>
                </a:lnTo>
                <a:lnTo>
                  <a:pt x="245" y="70"/>
                </a:lnTo>
                <a:lnTo>
                  <a:pt x="241" y="66"/>
                </a:lnTo>
                <a:lnTo>
                  <a:pt x="241" y="57"/>
                </a:lnTo>
                <a:lnTo>
                  <a:pt x="241" y="49"/>
                </a:lnTo>
                <a:lnTo>
                  <a:pt x="241" y="41"/>
                </a:lnTo>
                <a:lnTo>
                  <a:pt x="241" y="33"/>
                </a:lnTo>
                <a:lnTo>
                  <a:pt x="237" y="29"/>
                </a:lnTo>
                <a:lnTo>
                  <a:pt x="233" y="21"/>
                </a:lnTo>
                <a:lnTo>
                  <a:pt x="229" y="17"/>
                </a:lnTo>
                <a:lnTo>
                  <a:pt x="217" y="17"/>
                </a:lnTo>
                <a:lnTo>
                  <a:pt x="204" y="17"/>
                </a:lnTo>
              </a:path>
            </a:pathLst>
          </a:custGeom>
          <a:solidFill>
            <a:srgbClr val="46AFE6"/>
          </a:solidFill>
          <a:ln w="8890" cap="flat" cmpd="sng">
            <a:solidFill>
              <a:srgbClr val="000000"/>
            </a:solidFill>
            <a:prstDash val="solid"/>
            <a:round/>
            <a:headEnd type="none" w="med" len="med"/>
            <a:tailEnd type="none" w="med" len="med"/>
          </a:ln>
        </xdr:spPr>
      </xdr:sp>
      <xdr:sp macro="" textlink="">
        <xdr:nvSpPr>
          <xdr:cNvPr id="15" name="16"/>
          <xdr:cNvSpPr>
            <a:spLocks/>
          </xdr:cNvSpPr>
        </xdr:nvSpPr>
        <xdr:spPr bwMode="auto">
          <a:xfrm>
            <a:off x="3010955" y="1247340"/>
            <a:ext cx="998100" cy="768282"/>
          </a:xfrm>
          <a:custGeom>
            <a:avLst/>
            <a:gdLst>
              <a:gd name="T0" fmla="*/ 1305 w 1611"/>
              <a:gd name="T1" fmla="*/ 392 h 1313"/>
              <a:gd name="T2" fmla="*/ 1346 w 1611"/>
              <a:gd name="T3" fmla="*/ 457 h 1313"/>
              <a:gd name="T4" fmla="*/ 1456 w 1611"/>
              <a:gd name="T5" fmla="*/ 490 h 1313"/>
              <a:gd name="T6" fmla="*/ 1485 w 1611"/>
              <a:gd name="T7" fmla="*/ 530 h 1313"/>
              <a:gd name="T8" fmla="*/ 1509 w 1611"/>
              <a:gd name="T9" fmla="*/ 600 h 1313"/>
              <a:gd name="T10" fmla="*/ 1583 w 1611"/>
              <a:gd name="T11" fmla="*/ 604 h 1313"/>
              <a:gd name="T12" fmla="*/ 1603 w 1611"/>
              <a:gd name="T13" fmla="*/ 636 h 1313"/>
              <a:gd name="T14" fmla="*/ 1599 w 1611"/>
              <a:gd name="T15" fmla="*/ 742 h 1313"/>
              <a:gd name="T16" fmla="*/ 1554 w 1611"/>
              <a:gd name="T17" fmla="*/ 755 h 1313"/>
              <a:gd name="T18" fmla="*/ 1562 w 1611"/>
              <a:gd name="T19" fmla="*/ 795 h 1313"/>
              <a:gd name="T20" fmla="*/ 1550 w 1611"/>
              <a:gd name="T21" fmla="*/ 869 h 1313"/>
              <a:gd name="T22" fmla="*/ 1407 w 1611"/>
              <a:gd name="T23" fmla="*/ 885 h 1313"/>
              <a:gd name="T24" fmla="*/ 1395 w 1611"/>
              <a:gd name="T25" fmla="*/ 987 h 1313"/>
              <a:gd name="T26" fmla="*/ 1265 w 1611"/>
              <a:gd name="T27" fmla="*/ 1016 h 1313"/>
              <a:gd name="T28" fmla="*/ 1106 w 1611"/>
              <a:gd name="T29" fmla="*/ 1118 h 1313"/>
              <a:gd name="T30" fmla="*/ 1077 w 1611"/>
              <a:gd name="T31" fmla="*/ 1211 h 1313"/>
              <a:gd name="T32" fmla="*/ 1073 w 1611"/>
              <a:gd name="T33" fmla="*/ 1297 h 1313"/>
              <a:gd name="T34" fmla="*/ 987 w 1611"/>
              <a:gd name="T35" fmla="*/ 1285 h 1313"/>
              <a:gd name="T36" fmla="*/ 893 w 1611"/>
              <a:gd name="T37" fmla="*/ 1236 h 1313"/>
              <a:gd name="T38" fmla="*/ 747 w 1611"/>
              <a:gd name="T39" fmla="*/ 1211 h 1313"/>
              <a:gd name="T40" fmla="*/ 645 w 1611"/>
              <a:gd name="T41" fmla="*/ 1195 h 1313"/>
              <a:gd name="T42" fmla="*/ 612 w 1611"/>
              <a:gd name="T43" fmla="*/ 1138 h 1313"/>
              <a:gd name="T44" fmla="*/ 571 w 1611"/>
              <a:gd name="T45" fmla="*/ 1105 h 1313"/>
              <a:gd name="T46" fmla="*/ 526 w 1611"/>
              <a:gd name="T47" fmla="*/ 1061 h 1313"/>
              <a:gd name="T48" fmla="*/ 392 w 1611"/>
              <a:gd name="T49" fmla="*/ 1003 h 1313"/>
              <a:gd name="T50" fmla="*/ 343 w 1611"/>
              <a:gd name="T51" fmla="*/ 967 h 1313"/>
              <a:gd name="T52" fmla="*/ 290 w 1611"/>
              <a:gd name="T53" fmla="*/ 820 h 1313"/>
              <a:gd name="T54" fmla="*/ 314 w 1611"/>
              <a:gd name="T55" fmla="*/ 751 h 1313"/>
              <a:gd name="T56" fmla="*/ 310 w 1611"/>
              <a:gd name="T57" fmla="*/ 714 h 1313"/>
              <a:gd name="T58" fmla="*/ 290 w 1611"/>
              <a:gd name="T59" fmla="*/ 673 h 1313"/>
              <a:gd name="T60" fmla="*/ 228 w 1611"/>
              <a:gd name="T61" fmla="*/ 616 h 1313"/>
              <a:gd name="T62" fmla="*/ 155 w 1611"/>
              <a:gd name="T63" fmla="*/ 559 h 1313"/>
              <a:gd name="T64" fmla="*/ 130 w 1611"/>
              <a:gd name="T65" fmla="*/ 518 h 1313"/>
              <a:gd name="T66" fmla="*/ 139 w 1611"/>
              <a:gd name="T67" fmla="*/ 437 h 1313"/>
              <a:gd name="T68" fmla="*/ 118 w 1611"/>
              <a:gd name="T69" fmla="*/ 400 h 1313"/>
              <a:gd name="T70" fmla="*/ 65 w 1611"/>
              <a:gd name="T71" fmla="*/ 355 h 1313"/>
              <a:gd name="T72" fmla="*/ 0 w 1611"/>
              <a:gd name="T73" fmla="*/ 245 h 1313"/>
              <a:gd name="T74" fmla="*/ 37 w 1611"/>
              <a:gd name="T75" fmla="*/ 180 h 1313"/>
              <a:gd name="T76" fmla="*/ 155 w 1611"/>
              <a:gd name="T77" fmla="*/ 127 h 1313"/>
              <a:gd name="T78" fmla="*/ 310 w 1611"/>
              <a:gd name="T79" fmla="*/ 143 h 1313"/>
              <a:gd name="T80" fmla="*/ 412 w 1611"/>
              <a:gd name="T81" fmla="*/ 82 h 1313"/>
              <a:gd name="T82" fmla="*/ 506 w 1611"/>
              <a:gd name="T83" fmla="*/ 33 h 1313"/>
              <a:gd name="T84" fmla="*/ 592 w 1611"/>
              <a:gd name="T85" fmla="*/ 33 h 1313"/>
              <a:gd name="T86" fmla="*/ 738 w 1611"/>
              <a:gd name="T87" fmla="*/ 53 h 1313"/>
              <a:gd name="T88" fmla="*/ 820 w 1611"/>
              <a:gd name="T89" fmla="*/ 25 h 1313"/>
              <a:gd name="T90" fmla="*/ 869 w 1611"/>
              <a:gd name="T91" fmla="*/ 33 h 1313"/>
              <a:gd name="T92" fmla="*/ 914 w 1611"/>
              <a:gd name="T93" fmla="*/ 53 h 1313"/>
              <a:gd name="T94" fmla="*/ 942 w 1611"/>
              <a:gd name="T95" fmla="*/ 21 h 1313"/>
              <a:gd name="T96" fmla="*/ 1016 w 1611"/>
              <a:gd name="T97" fmla="*/ 82 h 1313"/>
              <a:gd name="T98" fmla="*/ 1077 w 1611"/>
              <a:gd name="T99" fmla="*/ 192 h 1313"/>
              <a:gd name="T100" fmla="*/ 1101 w 1611"/>
              <a:gd name="T101" fmla="*/ 216 h 1313"/>
              <a:gd name="T102" fmla="*/ 1130 w 1611"/>
              <a:gd name="T103" fmla="*/ 245 h 1313"/>
              <a:gd name="T104" fmla="*/ 1118 w 1611"/>
              <a:gd name="T105" fmla="*/ 265 h 1313"/>
              <a:gd name="T106" fmla="*/ 1134 w 1611"/>
              <a:gd name="T107" fmla="*/ 302 h 1313"/>
              <a:gd name="T108" fmla="*/ 1216 w 1611"/>
              <a:gd name="T109" fmla="*/ 294 h 1313"/>
              <a:gd name="T110" fmla="*/ 1330 w 1611"/>
              <a:gd name="T111" fmla="*/ 274 h 131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Lst>
            <a:rect l="0" t="0" r="r" b="b"/>
            <a:pathLst>
              <a:path w="1611" h="1313">
                <a:moveTo>
                  <a:pt x="1330" y="274"/>
                </a:moveTo>
                <a:lnTo>
                  <a:pt x="1334" y="310"/>
                </a:lnTo>
                <a:lnTo>
                  <a:pt x="1330" y="339"/>
                </a:lnTo>
                <a:lnTo>
                  <a:pt x="1326" y="355"/>
                </a:lnTo>
                <a:lnTo>
                  <a:pt x="1322" y="363"/>
                </a:lnTo>
                <a:lnTo>
                  <a:pt x="1305" y="392"/>
                </a:lnTo>
                <a:lnTo>
                  <a:pt x="1305" y="412"/>
                </a:lnTo>
                <a:lnTo>
                  <a:pt x="1310" y="428"/>
                </a:lnTo>
                <a:lnTo>
                  <a:pt x="1322" y="437"/>
                </a:lnTo>
                <a:lnTo>
                  <a:pt x="1330" y="445"/>
                </a:lnTo>
                <a:lnTo>
                  <a:pt x="1334" y="445"/>
                </a:lnTo>
                <a:lnTo>
                  <a:pt x="1346" y="457"/>
                </a:lnTo>
                <a:lnTo>
                  <a:pt x="1363" y="457"/>
                </a:lnTo>
                <a:lnTo>
                  <a:pt x="1383" y="457"/>
                </a:lnTo>
                <a:lnTo>
                  <a:pt x="1403" y="465"/>
                </a:lnTo>
                <a:lnTo>
                  <a:pt x="1424" y="490"/>
                </a:lnTo>
                <a:lnTo>
                  <a:pt x="1444" y="490"/>
                </a:lnTo>
                <a:lnTo>
                  <a:pt x="1456" y="490"/>
                </a:lnTo>
                <a:lnTo>
                  <a:pt x="1469" y="494"/>
                </a:lnTo>
                <a:lnTo>
                  <a:pt x="1473" y="502"/>
                </a:lnTo>
                <a:lnTo>
                  <a:pt x="1481" y="506"/>
                </a:lnTo>
                <a:lnTo>
                  <a:pt x="1485" y="514"/>
                </a:lnTo>
                <a:lnTo>
                  <a:pt x="1485" y="522"/>
                </a:lnTo>
                <a:lnTo>
                  <a:pt x="1485" y="530"/>
                </a:lnTo>
                <a:lnTo>
                  <a:pt x="1485" y="534"/>
                </a:lnTo>
                <a:lnTo>
                  <a:pt x="1485" y="543"/>
                </a:lnTo>
                <a:lnTo>
                  <a:pt x="1481" y="543"/>
                </a:lnTo>
                <a:lnTo>
                  <a:pt x="1481" y="547"/>
                </a:lnTo>
                <a:lnTo>
                  <a:pt x="1493" y="579"/>
                </a:lnTo>
                <a:lnTo>
                  <a:pt x="1509" y="600"/>
                </a:lnTo>
                <a:lnTo>
                  <a:pt x="1530" y="608"/>
                </a:lnTo>
                <a:lnTo>
                  <a:pt x="1546" y="612"/>
                </a:lnTo>
                <a:lnTo>
                  <a:pt x="1558" y="612"/>
                </a:lnTo>
                <a:lnTo>
                  <a:pt x="1562" y="608"/>
                </a:lnTo>
                <a:lnTo>
                  <a:pt x="1575" y="604"/>
                </a:lnTo>
                <a:lnTo>
                  <a:pt x="1583" y="604"/>
                </a:lnTo>
                <a:lnTo>
                  <a:pt x="1591" y="604"/>
                </a:lnTo>
                <a:lnTo>
                  <a:pt x="1595" y="608"/>
                </a:lnTo>
                <a:lnTo>
                  <a:pt x="1599" y="616"/>
                </a:lnTo>
                <a:lnTo>
                  <a:pt x="1599" y="624"/>
                </a:lnTo>
                <a:lnTo>
                  <a:pt x="1603" y="628"/>
                </a:lnTo>
                <a:lnTo>
                  <a:pt x="1603" y="636"/>
                </a:lnTo>
                <a:lnTo>
                  <a:pt x="1603" y="641"/>
                </a:lnTo>
                <a:lnTo>
                  <a:pt x="1611" y="685"/>
                </a:lnTo>
                <a:lnTo>
                  <a:pt x="1611" y="718"/>
                </a:lnTo>
                <a:lnTo>
                  <a:pt x="1607" y="734"/>
                </a:lnTo>
                <a:lnTo>
                  <a:pt x="1599" y="742"/>
                </a:lnTo>
                <a:lnTo>
                  <a:pt x="1595" y="742"/>
                </a:lnTo>
                <a:lnTo>
                  <a:pt x="1591" y="742"/>
                </a:lnTo>
                <a:lnTo>
                  <a:pt x="1575" y="742"/>
                </a:lnTo>
                <a:lnTo>
                  <a:pt x="1567" y="747"/>
                </a:lnTo>
                <a:lnTo>
                  <a:pt x="1558" y="751"/>
                </a:lnTo>
                <a:lnTo>
                  <a:pt x="1554" y="755"/>
                </a:lnTo>
                <a:lnTo>
                  <a:pt x="1554" y="763"/>
                </a:lnTo>
                <a:lnTo>
                  <a:pt x="1554" y="771"/>
                </a:lnTo>
                <a:lnTo>
                  <a:pt x="1554" y="779"/>
                </a:lnTo>
                <a:lnTo>
                  <a:pt x="1558" y="783"/>
                </a:lnTo>
                <a:lnTo>
                  <a:pt x="1558" y="791"/>
                </a:lnTo>
                <a:lnTo>
                  <a:pt x="1562" y="795"/>
                </a:lnTo>
                <a:lnTo>
                  <a:pt x="1575" y="812"/>
                </a:lnTo>
                <a:lnTo>
                  <a:pt x="1575" y="828"/>
                </a:lnTo>
                <a:lnTo>
                  <a:pt x="1567" y="848"/>
                </a:lnTo>
                <a:lnTo>
                  <a:pt x="1554" y="865"/>
                </a:lnTo>
                <a:lnTo>
                  <a:pt x="1550" y="869"/>
                </a:lnTo>
                <a:lnTo>
                  <a:pt x="1526" y="885"/>
                </a:lnTo>
                <a:lnTo>
                  <a:pt x="1497" y="889"/>
                </a:lnTo>
                <a:lnTo>
                  <a:pt x="1477" y="889"/>
                </a:lnTo>
                <a:lnTo>
                  <a:pt x="1465" y="889"/>
                </a:lnTo>
                <a:lnTo>
                  <a:pt x="1432" y="881"/>
                </a:lnTo>
                <a:lnTo>
                  <a:pt x="1407" y="885"/>
                </a:lnTo>
                <a:lnTo>
                  <a:pt x="1395" y="897"/>
                </a:lnTo>
                <a:lnTo>
                  <a:pt x="1387" y="914"/>
                </a:lnTo>
                <a:lnTo>
                  <a:pt x="1387" y="934"/>
                </a:lnTo>
                <a:lnTo>
                  <a:pt x="1387" y="955"/>
                </a:lnTo>
                <a:lnTo>
                  <a:pt x="1391" y="975"/>
                </a:lnTo>
                <a:lnTo>
                  <a:pt x="1395" y="987"/>
                </a:lnTo>
                <a:lnTo>
                  <a:pt x="1399" y="991"/>
                </a:lnTo>
                <a:lnTo>
                  <a:pt x="1367" y="999"/>
                </a:lnTo>
                <a:lnTo>
                  <a:pt x="1338" y="995"/>
                </a:lnTo>
                <a:lnTo>
                  <a:pt x="1310" y="995"/>
                </a:lnTo>
                <a:lnTo>
                  <a:pt x="1285" y="1008"/>
                </a:lnTo>
                <a:lnTo>
                  <a:pt x="1265" y="1016"/>
                </a:lnTo>
                <a:lnTo>
                  <a:pt x="1236" y="1024"/>
                </a:lnTo>
                <a:lnTo>
                  <a:pt x="1199" y="1036"/>
                </a:lnTo>
                <a:lnTo>
                  <a:pt x="1163" y="1069"/>
                </a:lnTo>
                <a:lnTo>
                  <a:pt x="1134" y="1073"/>
                </a:lnTo>
                <a:lnTo>
                  <a:pt x="1118" y="1093"/>
                </a:lnTo>
                <a:lnTo>
                  <a:pt x="1106" y="1118"/>
                </a:lnTo>
                <a:lnTo>
                  <a:pt x="1101" y="1138"/>
                </a:lnTo>
                <a:lnTo>
                  <a:pt x="1101" y="1146"/>
                </a:lnTo>
                <a:lnTo>
                  <a:pt x="1081" y="1171"/>
                </a:lnTo>
                <a:lnTo>
                  <a:pt x="1073" y="1191"/>
                </a:lnTo>
                <a:lnTo>
                  <a:pt x="1073" y="1203"/>
                </a:lnTo>
                <a:lnTo>
                  <a:pt x="1077" y="1211"/>
                </a:lnTo>
                <a:lnTo>
                  <a:pt x="1081" y="1216"/>
                </a:lnTo>
                <a:lnTo>
                  <a:pt x="1085" y="1216"/>
                </a:lnTo>
                <a:lnTo>
                  <a:pt x="1089" y="1252"/>
                </a:lnTo>
                <a:lnTo>
                  <a:pt x="1085" y="1277"/>
                </a:lnTo>
                <a:lnTo>
                  <a:pt x="1077" y="1293"/>
                </a:lnTo>
                <a:lnTo>
                  <a:pt x="1073" y="1297"/>
                </a:lnTo>
                <a:lnTo>
                  <a:pt x="1069" y="1301"/>
                </a:lnTo>
                <a:lnTo>
                  <a:pt x="1065" y="1305"/>
                </a:lnTo>
                <a:lnTo>
                  <a:pt x="1057" y="1309"/>
                </a:lnTo>
                <a:lnTo>
                  <a:pt x="1040" y="1313"/>
                </a:lnTo>
                <a:lnTo>
                  <a:pt x="1020" y="1305"/>
                </a:lnTo>
                <a:lnTo>
                  <a:pt x="987" y="1285"/>
                </a:lnTo>
                <a:lnTo>
                  <a:pt x="983" y="1281"/>
                </a:lnTo>
                <a:lnTo>
                  <a:pt x="963" y="1273"/>
                </a:lnTo>
                <a:lnTo>
                  <a:pt x="942" y="1264"/>
                </a:lnTo>
                <a:lnTo>
                  <a:pt x="918" y="1252"/>
                </a:lnTo>
                <a:lnTo>
                  <a:pt x="893" y="1240"/>
                </a:lnTo>
                <a:lnTo>
                  <a:pt x="893" y="1236"/>
                </a:lnTo>
                <a:lnTo>
                  <a:pt x="885" y="1228"/>
                </a:lnTo>
                <a:lnTo>
                  <a:pt x="869" y="1216"/>
                </a:lnTo>
                <a:lnTo>
                  <a:pt x="844" y="1207"/>
                </a:lnTo>
                <a:lnTo>
                  <a:pt x="808" y="1203"/>
                </a:lnTo>
                <a:lnTo>
                  <a:pt x="755" y="1207"/>
                </a:lnTo>
                <a:lnTo>
                  <a:pt x="747" y="1211"/>
                </a:lnTo>
                <a:lnTo>
                  <a:pt x="730" y="1211"/>
                </a:lnTo>
                <a:lnTo>
                  <a:pt x="706" y="1211"/>
                </a:lnTo>
                <a:lnTo>
                  <a:pt x="685" y="1203"/>
                </a:lnTo>
                <a:lnTo>
                  <a:pt x="673" y="1195"/>
                </a:lnTo>
                <a:lnTo>
                  <a:pt x="661" y="1195"/>
                </a:lnTo>
                <a:lnTo>
                  <a:pt x="645" y="1195"/>
                </a:lnTo>
                <a:lnTo>
                  <a:pt x="632" y="1191"/>
                </a:lnTo>
                <a:lnTo>
                  <a:pt x="624" y="1179"/>
                </a:lnTo>
                <a:lnTo>
                  <a:pt x="612" y="1146"/>
                </a:lnTo>
                <a:lnTo>
                  <a:pt x="612" y="1142"/>
                </a:lnTo>
                <a:lnTo>
                  <a:pt x="612" y="1138"/>
                </a:lnTo>
                <a:lnTo>
                  <a:pt x="612" y="1130"/>
                </a:lnTo>
                <a:lnTo>
                  <a:pt x="608" y="1126"/>
                </a:lnTo>
                <a:lnTo>
                  <a:pt x="604" y="1118"/>
                </a:lnTo>
                <a:lnTo>
                  <a:pt x="596" y="1114"/>
                </a:lnTo>
                <a:lnTo>
                  <a:pt x="587" y="1105"/>
                </a:lnTo>
                <a:lnTo>
                  <a:pt x="571" y="1105"/>
                </a:lnTo>
                <a:lnTo>
                  <a:pt x="555" y="1101"/>
                </a:lnTo>
                <a:lnTo>
                  <a:pt x="551" y="1093"/>
                </a:lnTo>
                <a:lnTo>
                  <a:pt x="543" y="1085"/>
                </a:lnTo>
                <a:lnTo>
                  <a:pt x="534" y="1073"/>
                </a:lnTo>
                <a:lnTo>
                  <a:pt x="526" y="1061"/>
                </a:lnTo>
                <a:lnTo>
                  <a:pt x="514" y="1048"/>
                </a:lnTo>
                <a:lnTo>
                  <a:pt x="510" y="1044"/>
                </a:lnTo>
                <a:lnTo>
                  <a:pt x="498" y="1032"/>
                </a:lnTo>
                <a:lnTo>
                  <a:pt x="477" y="1020"/>
                </a:lnTo>
                <a:lnTo>
                  <a:pt x="441" y="1008"/>
                </a:lnTo>
                <a:lnTo>
                  <a:pt x="392" y="1003"/>
                </a:lnTo>
                <a:lnTo>
                  <a:pt x="392" y="999"/>
                </a:lnTo>
                <a:lnTo>
                  <a:pt x="388" y="995"/>
                </a:lnTo>
                <a:lnTo>
                  <a:pt x="379" y="987"/>
                </a:lnTo>
                <a:lnTo>
                  <a:pt x="371" y="979"/>
                </a:lnTo>
                <a:lnTo>
                  <a:pt x="359" y="971"/>
                </a:lnTo>
                <a:lnTo>
                  <a:pt x="343" y="967"/>
                </a:lnTo>
                <a:lnTo>
                  <a:pt x="343" y="955"/>
                </a:lnTo>
                <a:lnTo>
                  <a:pt x="339" y="922"/>
                </a:lnTo>
                <a:lnTo>
                  <a:pt x="330" y="885"/>
                </a:lnTo>
                <a:lnTo>
                  <a:pt x="306" y="844"/>
                </a:lnTo>
                <a:lnTo>
                  <a:pt x="298" y="840"/>
                </a:lnTo>
                <a:lnTo>
                  <a:pt x="290" y="820"/>
                </a:lnTo>
                <a:lnTo>
                  <a:pt x="286" y="791"/>
                </a:lnTo>
                <a:lnTo>
                  <a:pt x="302" y="755"/>
                </a:lnTo>
                <a:lnTo>
                  <a:pt x="306" y="755"/>
                </a:lnTo>
                <a:lnTo>
                  <a:pt x="310" y="755"/>
                </a:lnTo>
                <a:lnTo>
                  <a:pt x="314" y="751"/>
                </a:lnTo>
                <a:lnTo>
                  <a:pt x="322" y="751"/>
                </a:lnTo>
                <a:lnTo>
                  <a:pt x="322" y="747"/>
                </a:lnTo>
                <a:lnTo>
                  <a:pt x="326" y="738"/>
                </a:lnTo>
                <a:lnTo>
                  <a:pt x="322" y="730"/>
                </a:lnTo>
                <a:lnTo>
                  <a:pt x="318" y="722"/>
                </a:lnTo>
                <a:lnTo>
                  <a:pt x="310" y="714"/>
                </a:lnTo>
                <a:lnTo>
                  <a:pt x="298" y="698"/>
                </a:lnTo>
                <a:lnTo>
                  <a:pt x="298" y="694"/>
                </a:lnTo>
                <a:lnTo>
                  <a:pt x="298" y="689"/>
                </a:lnTo>
                <a:lnTo>
                  <a:pt x="294" y="681"/>
                </a:lnTo>
                <a:lnTo>
                  <a:pt x="290" y="673"/>
                </a:lnTo>
                <a:lnTo>
                  <a:pt x="281" y="665"/>
                </a:lnTo>
                <a:lnTo>
                  <a:pt x="269" y="657"/>
                </a:lnTo>
                <a:lnTo>
                  <a:pt x="257" y="649"/>
                </a:lnTo>
                <a:lnTo>
                  <a:pt x="237" y="645"/>
                </a:lnTo>
                <a:lnTo>
                  <a:pt x="232" y="636"/>
                </a:lnTo>
                <a:lnTo>
                  <a:pt x="228" y="616"/>
                </a:lnTo>
                <a:lnTo>
                  <a:pt x="208" y="592"/>
                </a:lnTo>
                <a:lnTo>
                  <a:pt x="175" y="571"/>
                </a:lnTo>
                <a:lnTo>
                  <a:pt x="171" y="571"/>
                </a:lnTo>
                <a:lnTo>
                  <a:pt x="167" y="567"/>
                </a:lnTo>
                <a:lnTo>
                  <a:pt x="163" y="563"/>
                </a:lnTo>
                <a:lnTo>
                  <a:pt x="155" y="559"/>
                </a:lnTo>
                <a:lnTo>
                  <a:pt x="147" y="551"/>
                </a:lnTo>
                <a:lnTo>
                  <a:pt x="139" y="543"/>
                </a:lnTo>
                <a:lnTo>
                  <a:pt x="135" y="539"/>
                </a:lnTo>
                <a:lnTo>
                  <a:pt x="130" y="530"/>
                </a:lnTo>
                <a:lnTo>
                  <a:pt x="126" y="522"/>
                </a:lnTo>
                <a:lnTo>
                  <a:pt x="130" y="518"/>
                </a:lnTo>
                <a:lnTo>
                  <a:pt x="135" y="514"/>
                </a:lnTo>
                <a:lnTo>
                  <a:pt x="147" y="510"/>
                </a:lnTo>
                <a:lnTo>
                  <a:pt x="147" y="502"/>
                </a:lnTo>
                <a:lnTo>
                  <a:pt x="151" y="481"/>
                </a:lnTo>
                <a:lnTo>
                  <a:pt x="151" y="457"/>
                </a:lnTo>
                <a:lnTo>
                  <a:pt x="139" y="437"/>
                </a:lnTo>
                <a:lnTo>
                  <a:pt x="139" y="433"/>
                </a:lnTo>
                <a:lnTo>
                  <a:pt x="139" y="428"/>
                </a:lnTo>
                <a:lnTo>
                  <a:pt x="135" y="420"/>
                </a:lnTo>
                <a:lnTo>
                  <a:pt x="130" y="412"/>
                </a:lnTo>
                <a:lnTo>
                  <a:pt x="126" y="404"/>
                </a:lnTo>
                <a:lnTo>
                  <a:pt x="118" y="400"/>
                </a:lnTo>
                <a:lnTo>
                  <a:pt x="110" y="392"/>
                </a:lnTo>
                <a:lnTo>
                  <a:pt x="98" y="392"/>
                </a:lnTo>
                <a:lnTo>
                  <a:pt x="94" y="392"/>
                </a:lnTo>
                <a:lnTo>
                  <a:pt x="86" y="388"/>
                </a:lnTo>
                <a:lnTo>
                  <a:pt x="73" y="380"/>
                </a:lnTo>
                <a:lnTo>
                  <a:pt x="65" y="355"/>
                </a:lnTo>
                <a:lnTo>
                  <a:pt x="61" y="310"/>
                </a:lnTo>
                <a:lnTo>
                  <a:pt x="57" y="310"/>
                </a:lnTo>
                <a:lnTo>
                  <a:pt x="41" y="306"/>
                </a:lnTo>
                <a:lnTo>
                  <a:pt x="20" y="294"/>
                </a:lnTo>
                <a:lnTo>
                  <a:pt x="4" y="274"/>
                </a:lnTo>
                <a:lnTo>
                  <a:pt x="0" y="245"/>
                </a:lnTo>
                <a:lnTo>
                  <a:pt x="0" y="241"/>
                </a:lnTo>
                <a:lnTo>
                  <a:pt x="8" y="229"/>
                </a:lnTo>
                <a:lnTo>
                  <a:pt x="12" y="208"/>
                </a:lnTo>
                <a:lnTo>
                  <a:pt x="12" y="176"/>
                </a:lnTo>
                <a:lnTo>
                  <a:pt x="16" y="180"/>
                </a:lnTo>
                <a:lnTo>
                  <a:pt x="37" y="180"/>
                </a:lnTo>
                <a:lnTo>
                  <a:pt x="61" y="172"/>
                </a:lnTo>
                <a:lnTo>
                  <a:pt x="90" y="143"/>
                </a:lnTo>
                <a:lnTo>
                  <a:pt x="94" y="139"/>
                </a:lnTo>
                <a:lnTo>
                  <a:pt x="110" y="131"/>
                </a:lnTo>
                <a:lnTo>
                  <a:pt x="130" y="127"/>
                </a:lnTo>
                <a:lnTo>
                  <a:pt x="155" y="127"/>
                </a:lnTo>
                <a:lnTo>
                  <a:pt x="179" y="143"/>
                </a:lnTo>
                <a:lnTo>
                  <a:pt x="188" y="147"/>
                </a:lnTo>
                <a:lnTo>
                  <a:pt x="200" y="155"/>
                </a:lnTo>
                <a:lnTo>
                  <a:pt x="228" y="159"/>
                </a:lnTo>
                <a:lnTo>
                  <a:pt x="265" y="155"/>
                </a:lnTo>
                <a:lnTo>
                  <a:pt x="310" y="143"/>
                </a:lnTo>
                <a:lnTo>
                  <a:pt x="318" y="143"/>
                </a:lnTo>
                <a:lnTo>
                  <a:pt x="339" y="139"/>
                </a:lnTo>
                <a:lnTo>
                  <a:pt x="363" y="127"/>
                </a:lnTo>
                <a:lnTo>
                  <a:pt x="392" y="98"/>
                </a:lnTo>
                <a:lnTo>
                  <a:pt x="400" y="94"/>
                </a:lnTo>
                <a:lnTo>
                  <a:pt x="412" y="82"/>
                </a:lnTo>
                <a:lnTo>
                  <a:pt x="428" y="66"/>
                </a:lnTo>
                <a:lnTo>
                  <a:pt x="441" y="45"/>
                </a:lnTo>
                <a:lnTo>
                  <a:pt x="445" y="25"/>
                </a:lnTo>
                <a:lnTo>
                  <a:pt x="473" y="33"/>
                </a:lnTo>
                <a:lnTo>
                  <a:pt x="494" y="37"/>
                </a:lnTo>
                <a:lnTo>
                  <a:pt x="506" y="33"/>
                </a:lnTo>
                <a:lnTo>
                  <a:pt x="514" y="29"/>
                </a:lnTo>
                <a:lnTo>
                  <a:pt x="514" y="25"/>
                </a:lnTo>
                <a:lnTo>
                  <a:pt x="534" y="17"/>
                </a:lnTo>
                <a:lnTo>
                  <a:pt x="555" y="17"/>
                </a:lnTo>
                <a:lnTo>
                  <a:pt x="575" y="25"/>
                </a:lnTo>
                <a:lnTo>
                  <a:pt x="592" y="33"/>
                </a:lnTo>
                <a:lnTo>
                  <a:pt x="596" y="41"/>
                </a:lnTo>
                <a:lnTo>
                  <a:pt x="616" y="45"/>
                </a:lnTo>
                <a:lnTo>
                  <a:pt x="645" y="45"/>
                </a:lnTo>
                <a:lnTo>
                  <a:pt x="681" y="45"/>
                </a:lnTo>
                <a:lnTo>
                  <a:pt x="714" y="49"/>
                </a:lnTo>
                <a:lnTo>
                  <a:pt x="738" y="53"/>
                </a:lnTo>
                <a:lnTo>
                  <a:pt x="771" y="57"/>
                </a:lnTo>
                <a:lnTo>
                  <a:pt x="795" y="53"/>
                </a:lnTo>
                <a:lnTo>
                  <a:pt x="804" y="49"/>
                </a:lnTo>
                <a:lnTo>
                  <a:pt x="808" y="41"/>
                </a:lnTo>
                <a:lnTo>
                  <a:pt x="820" y="25"/>
                </a:lnTo>
                <a:lnTo>
                  <a:pt x="828" y="17"/>
                </a:lnTo>
                <a:lnTo>
                  <a:pt x="840" y="17"/>
                </a:lnTo>
                <a:lnTo>
                  <a:pt x="849" y="17"/>
                </a:lnTo>
                <a:lnTo>
                  <a:pt x="857" y="21"/>
                </a:lnTo>
                <a:lnTo>
                  <a:pt x="865" y="29"/>
                </a:lnTo>
                <a:lnTo>
                  <a:pt x="869" y="33"/>
                </a:lnTo>
                <a:lnTo>
                  <a:pt x="873" y="37"/>
                </a:lnTo>
                <a:lnTo>
                  <a:pt x="873" y="41"/>
                </a:lnTo>
                <a:lnTo>
                  <a:pt x="885" y="49"/>
                </a:lnTo>
                <a:lnTo>
                  <a:pt x="897" y="53"/>
                </a:lnTo>
                <a:lnTo>
                  <a:pt x="906" y="57"/>
                </a:lnTo>
                <a:lnTo>
                  <a:pt x="914" y="53"/>
                </a:lnTo>
                <a:lnTo>
                  <a:pt x="922" y="53"/>
                </a:lnTo>
                <a:lnTo>
                  <a:pt x="926" y="49"/>
                </a:lnTo>
                <a:lnTo>
                  <a:pt x="930" y="45"/>
                </a:lnTo>
                <a:lnTo>
                  <a:pt x="934" y="41"/>
                </a:lnTo>
                <a:lnTo>
                  <a:pt x="942" y="21"/>
                </a:lnTo>
                <a:lnTo>
                  <a:pt x="963" y="8"/>
                </a:lnTo>
                <a:lnTo>
                  <a:pt x="983" y="0"/>
                </a:lnTo>
                <a:lnTo>
                  <a:pt x="999" y="0"/>
                </a:lnTo>
                <a:lnTo>
                  <a:pt x="1004" y="0"/>
                </a:lnTo>
                <a:lnTo>
                  <a:pt x="1008" y="49"/>
                </a:lnTo>
                <a:lnTo>
                  <a:pt x="1016" y="82"/>
                </a:lnTo>
                <a:lnTo>
                  <a:pt x="1028" y="98"/>
                </a:lnTo>
                <a:lnTo>
                  <a:pt x="1040" y="106"/>
                </a:lnTo>
                <a:lnTo>
                  <a:pt x="1044" y="110"/>
                </a:lnTo>
                <a:lnTo>
                  <a:pt x="1061" y="139"/>
                </a:lnTo>
                <a:lnTo>
                  <a:pt x="1073" y="167"/>
                </a:lnTo>
                <a:lnTo>
                  <a:pt x="1077" y="192"/>
                </a:lnTo>
                <a:lnTo>
                  <a:pt x="1077" y="200"/>
                </a:lnTo>
                <a:lnTo>
                  <a:pt x="1085" y="196"/>
                </a:lnTo>
                <a:lnTo>
                  <a:pt x="1093" y="200"/>
                </a:lnTo>
                <a:lnTo>
                  <a:pt x="1097" y="204"/>
                </a:lnTo>
                <a:lnTo>
                  <a:pt x="1101" y="208"/>
                </a:lnTo>
                <a:lnTo>
                  <a:pt x="1101" y="216"/>
                </a:lnTo>
                <a:lnTo>
                  <a:pt x="1101" y="220"/>
                </a:lnTo>
                <a:lnTo>
                  <a:pt x="1106" y="225"/>
                </a:lnTo>
                <a:lnTo>
                  <a:pt x="1106" y="229"/>
                </a:lnTo>
                <a:lnTo>
                  <a:pt x="1118" y="233"/>
                </a:lnTo>
                <a:lnTo>
                  <a:pt x="1126" y="241"/>
                </a:lnTo>
                <a:lnTo>
                  <a:pt x="1130" y="245"/>
                </a:lnTo>
                <a:lnTo>
                  <a:pt x="1134" y="253"/>
                </a:lnTo>
                <a:lnTo>
                  <a:pt x="1130" y="257"/>
                </a:lnTo>
                <a:lnTo>
                  <a:pt x="1126" y="261"/>
                </a:lnTo>
                <a:lnTo>
                  <a:pt x="1126" y="265"/>
                </a:lnTo>
                <a:lnTo>
                  <a:pt x="1122" y="265"/>
                </a:lnTo>
                <a:lnTo>
                  <a:pt x="1118" y="265"/>
                </a:lnTo>
                <a:lnTo>
                  <a:pt x="1114" y="278"/>
                </a:lnTo>
                <a:lnTo>
                  <a:pt x="1114" y="286"/>
                </a:lnTo>
                <a:lnTo>
                  <a:pt x="1118" y="294"/>
                </a:lnTo>
                <a:lnTo>
                  <a:pt x="1122" y="298"/>
                </a:lnTo>
                <a:lnTo>
                  <a:pt x="1126" y="302"/>
                </a:lnTo>
                <a:lnTo>
                  <a:pt x="1134" y="302"/>
                </a:lnTo>
                <a:lnTo>
                  <a:pt x="1142" y="306"/>
                </a:lnTo>
                <a:lnTo>
                  <a:pt x="1146" y="306"/>
                </a:lnTo>
                <a:lnTo>
                  <a:pt x="1150" y="306"/>
                </a:lnTo>
                <a:lnTo>
                  <a:pt x="1187" y="306"/>
                </a:lnTo>
                <a:lnTo>
                  <a:pt x="1216" y="294"/>
                </a:lnTo>
                <a:lnTo>
                  <a:pt x="1228" y="286"/>
                </a:lnTo>
                <a:lnTo>
                  <a:pt x="1236" y="278"/>
                </a:lnTo>
                <a:lnTo>
                  <a:pt x="1273" y="265"/>
                </a:lnTo>
                <a:lnTo>
                  <a:pt x="1301" y="265"/>
                </a:lnTo>
                <a:lnTo>
                  <a:pt x="1322" y="269"/>
                </a:lnTo>
                <a:lnTo>
                  <a:pt x="1330" y="27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6" name="20"/>
          <xdr:cNvSpPr>
            <a:spLocks/>
          </xdr:cNvSpPr>
        </xdr:nvSpPr>
        <xdr:spPr bwMode="auto">
          <a:xfrm>
            <a:off x="3810803" y="1235340"/>
            <a:ext cx="972991" cy="837471"/>
          </a:xfrm>
          <a:custGeom>
            <a:avLst/>
            <a:gdLst>
              <a:gd name="T0" fmla="*/ 290 w 1534"/>
              <a:gd name="T1" fmla="*/ 171 h 1447"/>
              <a:gd name="T2" fmla="*/ 155 w 1534"/>
              <a:gd name="T3" fmla="*/ 232 h 1447"/>
              <a:gd name="T4" fmla="*/ 25 w 1534"/>
              <a:gd name="T5" fmla="*/ 301 h 1447"/>
              <a:gd name="T6" fmla="*/ 5 w 1534"/>
              <a:gd name="T7" fmla="*/ 460 h 1447"/>
              <a:gd name="T8" fmla="*/ 98 w 1534"/>
              <a:gd name="T9" fmla="*/ 497 h 1447"/>
              <a:gd name="T10" fmla="*/ 180 w 1534"/>
              <a:gd name="T11" fmla="*/ 546 h 1447"/>
              <a:gd name="T12" fmla="*/ 188 w 1534"/>
              <a:gd name="T13" fmla="*/ 611 h 1447"/>
              <a:gd name="T14" fmla="*/ 278 w 1534"/>
              <a:gd name="T15" fmla="*/ 636 h 1447"/>
              <a:gd name="T16" fmla="*/ 298 w 1534"/>
              <a:gd name="T17" fmla="*/ 673 h 1447"/>
              <a:gd name="T18" fmla="*/ 286 w 1534"/>
              <a:gd name="T19" fmla="*/ 774 h 1447"/>
              <a:gd name="T20" fmla="*/ 249 w 1534"/>
              <a:gd name="T21" fmla="*/ 811 h 1447"/>
              <a:gd name="T22" fmla="*/ 262 w 1534"/>
              <a:gd name="T23" fmla="*/ 880 h 1447"/>
              <a:gd name="T24" fmla="*/ 127 w 1534"/>
              <a:gd name="T25" fmla="*/ 913 h 1447"/>
              <a:gd name="T26" fmla="*/ 90 w 1534"/>
              <a:gd name="T27" fmla="*/ 1019 h 1447"/>
              <a:gd name="T28" fmla="*/ 229 w 1534"/>
              <a:gd name="T29" fmla="*/ 1068 h 1447"/>
              <a:gd name="T30" fmla="*/ 494 w 1534"/>
              <a:gd name="T31" fmla="*/ 1158 h 1447"/>
              <a:gd name="T32" fmla="*/ 608 w 1534"/>
              <a:gd name="T33" fmla="*/ 1203 h 1447"/>
              <a:gd name="T34" fmla="*/ 682 w 1534"/>
              <a:gd name="T35" fmla="*/ 1296 h 1447"/>
              <a:gd name="T36" fmla="*/ 723 w 1534"/>
              <a:gd name="T37" fmla="*/ 1345 h 1447"/>
              <a:gd name="T38" fmla="*/ 763 w 1534"/>
              <a:gd name="T39" fmla="*/ 1407 h 1447"/>
              <a:gd name="T40" fmla="*/ 792 w 1534"/>
              <a:gd name="T41" fmla="*/ 1443 h 1447"/>
              <a:gd name="T42" fmla="*/ 816 w 1534"/>
              <a:gd name="T43" fmla="*/ 1411 h 1447"/>
              <a:gd name="T44" fmla="*/ 910 w 1534"/>
              <a:gd name="T45" fmla="*/ 1386 h 1447"/>
              <a:gd name="T46" fmla="*/ 959 w 1534"/>
              <a:gd name="T47" fmla="*/ 1301 h 1447"/>
              <a:gd name="T48" fmla="*/ 955 w 1534"/>
              <a:gd name="T49" fmla="*/ 1256 h 1447"/>
              <a:gd name="T50" fmla="*/ 1012 w 1534"/>
              <a:gd name="T51" fmla="*/ 1252 h 1447"/>
              <a:gd name="T52" fmla="*/ 1041 w 1534"/>
              <a:gd name="T53" fmla="*/ 1223 h 1447"/>
              <a:gd name="T54" fmla="*/ 1102 w 1534"/>
              <a:gd name="T55" fmla="*/ 1248 h 1447"/>
              <a:gd name="T56" fmla="*/ 1126 w 1534"/>
              <a:gd name="T57" fmla="*/ 1203 h 1447"/>
              <a:gd name="T58" fmla="*/ 1175 w 1534"/>
              <a:gd name="T59" fmla="*/ 1207 h 1447"/>
              <a:gd name="T60" fmla="*/ 1216 w 1534"/>
              <a:gd name="T61" fmla="*/ 1137 h 1447"/>
              <a:gd name="T62" fmla="*/ 1232 w 1534"/>
              <a:gd name="T63" fmla="*/ 1076 h 1447"/>
              <a:gd name="T64" fmla="*/ 1314 w 1534"/>
              <a:gd name="T65" fmla="*/ 982 h 1447"/>
              <a:gd name="T66" fmla="*/ 1363 w 1534"/>
              <a:gd name="T67" fmla="*/ 921 h 1447"/>
              <a:gd name="T68" fmla="*/ 1322 w 1534"/>
              <a:gd name="T69" fmla="*/ 917 h 1447"/>
              <a:gd name="T70" fmla="*/ 1388 w 1534"/>
              <a:gd name="T71" fmla="*/ 889 h 1447"/>
              <a:gd name="T72" fmla="*/ 1502 w 1534"/>
              <a:gd name="T73" fmla="*/ 844 h 1447"/>
              <a:gd name="T74" fmla="*/ 1481 w 1534"/>
              <a:gd name="T75" fmla="*/ 726 h 1447"/>
              <a:gd name="T76" fmla="*/ 1502 w 1534"/>
              <a:gd name="T77" fmla="*/ 571 h 1447"/>
              <a:gd name="T78" fmla="*/ 1506 w 1534"/>
              <a:gd name="T79" fmla="*/ 513 h 1447"/>
              <a:gd name="T80" fmla="*/ 1534 w 1534"/>
              <a:gd name="T81" fmla="*/ 407 h 1447"/>
              <a:gd name="T82" fmla="*/ 1522 w 1534"/>
              <a:gd name="T83" fmla="*/ 342 h 1447"/>
              <a:gd name="T84" fmla="*/ 1465 w 1534"/>
              <a:gd name="T85" fmla="*/ 281 h 1447"/>
              <a:gd name="T86" fmla="*/ 1310 w 1534"/>
              <a:gd name="T87" fmla="*/ 159 h 1447"/>
              <a:gd name="T88" fmla="*/ 1265 w 1534"/>
              <a:gd name="T89" fmla="*/ 73 h 1447"/>
              <a:gd name="T90" fmla="*/ 1224 w 1534"/>
              <a:gd name="T91" fmla="*/ 20 h 1447"/>
              <a:gd name="T92" fmla="*/ 1167 w 1534"/>
              <a:gd name="T93" fmla="*/ 0 h 1447"/>
              <a:gd name="T94" fmla="*/ 1029 w 1534"/>
              <a:gd name="T95" fmla="*/ 77 h 1447"/>
              <a:gd name="T96" fmla="*/ 886 w 1534"/>
              <a:gd name="T97" fmla="*/ 134 h 1447"/>
              <a:gd name="T98" fmla="*/ 861 w 1534"/>
              <a:gd name="T99" fmla="*/ 171 h 1447"/>
              <a:gd name="T100" fmla="*/ 800 w 1534"/>
              <a:gd name="T101" fmla="*/ 179 h 1447"/>
              <a:gd name="T102" fmla="*/ 727 w 1534"/>
              <a:gd name="T103" fmla="*/ 134 h 1447"/>
              <a:gd name="T104" fmla="*/ 645 w 1534"/>
              <a:gd name="T105" fmla="*/ 110 h 1447"/>
              <a:gd name="T106" fmla="*/ 461 w 1534"/>
              <a:gd name="T107" fmla="*/ 57 h 1447"/>
              <a:gd name="T108" fmla="*/ 392 w 1534"/>
              <a:gd name="T109" fmla="*/ 122 h 14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534" h="1447">
                <a:moveTo>
                  <a:pt x="384" y="122"/>
                </a:moveTo>
                <a:lnTo>
                  <a:pt x="376" y="142"/>
                </a:lnTo>
                <a:lnTo>
                  <a:pt x="359" y="155"/>
                </a:lnTo>
                <a:lnTo>
                  <a:pt x="343" y="159"/>
                </a:lnTo>
                <a:lnTo>
                  <a:pt x="319" y="163"/>
                </a:lnTo>
                <a:lnTo>
                  <a:pt x="302" y="163"/>
                </a:lnTo>
                <a:lnTo>
                  <a:pt x="290" y="171"/>
                </a:lnTo>
                <a:lnTo>
                  <a:pt x="274" y="163"/>
                </a:lnTo>
                <a:lnTo>
                  <a:pt x="245" y="167"/>
                </a:lnTo>
                <a:lnTo>
                  <a:pt x="217" y="179"/>
                </a:lnTo>
                <a:lnTo>
                  <a:pt x="192" y="204"/>
                </a:lnTo>
                <a:lnTo>
                  <a:pt x="176" y="236"/>
                </a:lnTo>
                <a:lnTo>
                  <a:pt x="172" y="232"/>
                </a:lnTo>
                <a:lnTo>
                  <a:pt x="155" y="232"/>
                </a:lnTo>
                <a:lnTo>
                  <a:pt x="135" y="236"/>
                </a:lnTo>
                <a:lnTo>
                  <a:pt x="115" y="248"/>
                </a:lnTo>
                <a:lnTo>
                  <a:pt x="98" y="269"/>
                </a:lnTo>
                <a:lnTo>
                  <a:pt x="90" y="269"/>
                </a:lnTo>
                <a:lnTo>
                  <a:pt x="74" y="273"/>
                </a:lnTo>
                <a:lnTo>
                  <a:pt x="49" y="281"/>
                </a:lnTo>
                <a:lnTo>
                  <a:pt x="25" y="301"/>
                </a:lnTo>
                <a:lnTo>
                  <a:pt x="29" y="342"/>
                </a:lnTo>
                <a:lnTo>
                  <a:pt x="25" y="371"/>
                </a:lnTo>
                <a:lnTo>
                  <a:pt x="21" y="387"/>
                </a:lnTo>
                <a:lnTo>
                  <a:pt x="17" y="395"/>
                </a:lnTo>
                <a:lnTo>
                  <a:pt x="0" y="424"/>
                </a:lnTo>
                <a:lnTo>
                  <a:pt x="0" y="444"/>
                </a:lnTo>
                <a:lnTo>
                  <a:pt x="5" y="460"/>
                </a:lnTo>
                <a:lnTo>
                  <a:pt x="17" y="469"/>
                </a:lnTo>
                <a:lnTo>
                  <a:pt x="25" y="477"/>
                </a:lnTo>
                <a:lnTo>
                  <a:pt x="29" y="477"/>
                </a:lnTo>
                <a:lnTo>
                  <a:pt x="41" y="489"/>
                </a:lnTo>
                <a:lnTo>
                  <a:pt x="58" y="489"/>
                </a:lnTo>
                <a:lnTo>
                  <a:pt x="78" y="489"/>
                </a:lnTo>
                <a:lnTo>
                  <a:pt x="98" y="497"/>
                </a:lnTo>
                <a:lnTo>
                  <a:pt x="119" y="522"/>
                </a:lnTo>
                <a:lnTo>
                  <a:pt x="139" y="522"/>
                </a:lnTo>
                <a:lnTo>
                  <a:pt x="151" y="522"/>
                </a:lnTo>
                <a:lnTo>
                  <a:pt x="164" y="526"/>
                </a:lnTo>
                <a:lnTo>
                  <a:pt x="168" y="534"/>
                </a:lnTo>
                <a:lnTo>
                  <a:pt x="176" y="538"/>
                </a:lnTo>
                <a:lnTo>
                  <a:pt x="180" y="546"/>
                </a:lnTo>
                <a:lnTo>
                  <a:pt x="180" y="554"/>
                </a:lnTo>
                <a:lnTo>
                  <a:pt x="180" y="562"/>
                </a:lnTo>
                <a:lnTo>
                  <a:pt x="180" y="566"/>
                </a:lnTo>
                <a:lnTo>
                  <a:pt x="180" y="575"/>
                </a:lnTo>
                <a:lnTo>
                  <a:pt x="176" y="575"/>
                </a:lnTo>
                <a:lnTo>
                  <a:pt x="176" y="579"/>
                </a:lnTo>
                <a:lnTo>
                  <a:pt x="188" y="611"/>
                </a:lnTo>
                <a:lnTo>
                  <a:pt x="204" y="632"/>
                </a:lnTo>
                <a:lnTo>
                  <a:pt x="225" y="640"/>
                </a:lnTo>
                <a:lnTo>
                  <a:pt x="241" y="644"/>
                </a:lnTo>
                <a:lnTo>
                  <a:pt x="253" y="644"/>
                </a:lnTo>
                <a:lnTo>
                  <a:pt x="257" y="640"/>
                </a:lnTo>
                <a:lnTo>
                  <a:pt x="270" y="636"/>
                </a:lnTo>
                <a:lnTo>
                  <a:pt x="278" y="636"/>
                </a:lnTo>
                <a:lnTo>
                  <a:pt x="286" y="636"/>
                </a:lnTo>
                <a:lnTo>
                  <a:pt x="290" y="640"/>
                </a:lnTo>
                <a:lnTo>
                  <a:pt x="294" y="648"/>
                </a:lnTo>
                <a:lnTo>
                  <a:pt x="294" y="656"/>
                </a:lnTo>
                <a:lnTo>
                  <a:pt x="298" y="660"/>
                </a:lnTo>
                <a:lnTo>
                  <a:pt x="298" y="668"/>
                </a:lnTo>
                <a:lnTo>
                  <a:pt x="298" y="673"/>
                </a:lnTo>
                <a:lnTo>
                  <a:pt x="306" y="717"/>
                </a:lnTo>
                <a:lnTo>
                  <a:pt x="306" y="750"/>
                </a:lnTo>
                <a:lnTo>
                  <a:pt x="302" y="766"/>
                </a:lnTo>
                <a:lnTo>
                  <a:pt x="294" y="774"/>
                </a:lnTo>
                <a:lnTo>
                  <a:pt x="290" y="774"/>
                </a:lnTo>
                <a:lnTo>
                  <a:pt x="286" y="774"/>
                </a:lnTo>
                <a:lnTo>
                  <a:pt x="270" y="774"/>
                </a:lnTo>
                <a:lnTo>
                  <a:pt x="262" y="779"/>
                </a:lnTo>
                <a:lnTo>
                  <a:pt x="253" y="783"/>
                </a:lnTo>
                <a:lnTo>
                  <a:pt x="249" y="787"/>
                </a:lnTo>
                <a:lnTo>
                  <a:pt x="249" y="795"/>
                </a:lnTo>
                <a:lnTo>
                  <a:pt x="249" y="803"/>
                </a:lnTo>
                <a:lnTo>
                  <a:pt x="249" y="811"/>
                </a:lnTo>
                <a:lnTo>
                  <a:pt x="253" y="815"/>
                </a:lnTo>
                <a:lnTo>
                  <a:pt x="253" y="823"/>
                </a:lnTo>
                <a:lnTo>
                  <a:pt x="257" y="827"/>
                </a:lnTo>
                <a:lnTo>
                  <a:pt x="270" y="844"/>
                </a:lnTo>
                <a:lnTo>
                  <a:pt x="270" y="860"/>
                </a:lnTo>
                <a:lnTo>
                  <a:pt x="262" y="880"/>
                </a:lnTo>
                <a:lnTo>
                  <a:pt x="249" y="897"/>
                </a:lnTo>
                <a:lnTo>
                  <a:pt x="245" y="901"/>
                </a:lnTo>
                <a:lnTo>
                  <a:pt x="221" y="917"/>
                </a:lnTo>
                <a:lnTo>
                  <a:pt x="192" y="921"/>
                </a:lnTo>
                <a:lnTo>
                  <a:pt x="172" y="921"/>
                </a:lnTo>
                <a:lnTo>
                  <a:pt x="160" y="921"/>
                </a:lnTo>
                <a:lnTo>
                  <a:pt x="127" y="913"/>
                </a:lnTo>
                <a:lnTo>
                  <a:pt x="102" y="917"/>
                </a:lnTo>
                <a:lnTo>
                  <a:pt x="90" y="929"/>
                </a:lnTo>
                <a:lnTo>
                  <a:pt x="82" y="946"/>
                </a:lnTo>
                <a:lnTo>
                  <a:pt x="82" y="966"/>
                </a:lnTo>
                <a:lnTo>
                  <a:pt x="82" y="987"/>
                </a:lnTo>
                <a:lnTo>
                  <a:pt x="86" y="1007"/>
                </a:lnTo>
                <a:lnTo>
                  <a:pt x="90" y="1019"/>
                </a:lnTo>
                <a:lnTo>
                  <a:pt x="94" y="1023"/>
                </a:lnTo>
                <a:lnTo>
                  <a:pt x="102" y="1031"/>
                </a:lnTo>
                <a:lnTo>
                  <a:pt x="123" y="1031"/>
                </a:lnTo>
                <a:lnTo>
                  <a:pt x="151" y="1031"/>
                </a:lnTo>
                <a:lnTo>
                  <a:pt x="180" y="1035"/>
                </a:lnTo>
                <a:lnTo>
                  <a:pt x="204" y="1044"/>
                </a:lnTo>
                <a:lnTo>
                  <a:pt x="229" y="1068"/>
                </a:lnTo>
                <a:lnTo>
                  <a:pt x="278" y="1109"/>
                </a:lnTo>
                <a:lnTo>
                  <a:pt x="315" y="1141"/>
                </a:lnTo>
                <a:lnTo>
                  <a:pt x="351" y="1158"/>
                </a:lnTo>
                <a:lnTo>
                  <a:pt x="384" y="1158"/>
                </a:lnTo>
                <a:lnTo>
                  <a:pt x="429" y="1162"/>
                </a:lnTo>
                <a:lnTo>
                  <a:pt x="466" y="1162"/>
                </a:lnTo>
                <a:lnTo>
                  <a:pt x="494" y="1158"/>
                </a:lnTo>
                <a:lnTo>
                  <a:pt x="506" y="1158"/>
                </a:lnTo>
                <a:lnTo>
                  <a:pt x="543" y="1141"/>
                </a:lnTo>
                <a:lnTo>
                  <a:pt x="568" y="1141"/>
                </a:lnTo>
                <a:lnTo>
                  <a:pt x="588" y="1150"/>
                </a:lnTo>
                <a:lnTo>
                  <a:pt x="600" y="1166"/>
                </a:lnTo>
                <a:lnTo>
                  <a:pt x="604" y="1182"/>
                </a:lnTo>
                <a:lnTo>
                  <a:pt x="608" y="1203"/>
                </a:lnTo>
                <a:lnTo>
                  <a:pt x="608" y="1215"/>
                </a:lnTo>
                <a:lnTo>
                  <a:pt x="608" y="1223"/>
                </a:lnTo>
                <a:lnTo>
                  <a:pt x="653" y="1243"/>
                </a:lnTo>
                <a:lnTo>
                  <a:pt x="674" y="1268"/>
                </a:lnTo>
                <a:lnTo>
                  <a:pt x="682" y="1284"/>
                </a:lnTo>
                <a:lnTo>
                  <a:pt x="682" y="1292"/>
                </a:lnTo>
                <a:lnTo>
                  <a:pt x="682" y="1296"/>
                </a:lnTo>
                <a:lnTo>
                  <a:pt x="686" y="1313"/>
                </a:lnTo>
                <a:lnTo>
                  <a:pt x="694" y="1325"/>
                </a:lnTo>
                <a:lnTo>
                  <a:pt x="702" y="1333"/>
                </a:lnTo>
                <a:lnTo>
                  <a:pt x="710" y="1341"/>
                </a:lnTo>
                <a:lnTo>
                  <a:pt x="714" y="1345"/>
                </a:lnTo>
                <a:lnTo>
                  <a:pt x="718" y="1345"/>
                </a:lnTo>
                <a:lnTo>
                  <a:pt x="723" y="1345"/>
                </a:lnTo>
                <a:lnTo>
                  <a:pt x="739" y="1354"/>
                </a:lnTo>
                <a:lnTo>
                  <a:pt x="751" y="1366"/>
                </a:lnTo>
                <a:lnTo>
                  <a:pt x="759" y="1374"/>
                </a:lnTo>
                <a:lnTo>
                  <a:pt x="763" y="1386"/>
                </a:lnTo>
                <a:lnTo>
                  <a:pt x="763" y="1394"/>
                </a:lnTo>
                <a:lnTo>
                  <a:pt x="763" y="1402"/>
                </a:lnTo>
                <a:lnTo>
                  <a:pt x="763" y="1407"/>
                </a:lnTo>
                <a:lnTo>
                  <a:pt x="763" y="1411"/>
                </a:lnTo>
                <a:lnTo>
                  <a:pt x="767" y="1427"/>
                </a:lnTo>
                <a:lnTo>
                  <a:pt x="767" y="1439"/>
                </a:lnTo>
                <a:lnTo>
                  <a:pt x="771" y="1443"/>
                </a:lnTo>
                <a:lnTo>
                  <a:pt x="780" y="1447"/>
                </a:lnTo>
                <a:lnTo>
                  <a:pt x="784" y="1447"/>
                </a:lnTo>
                <a:lnTo>
                  <a:pt x="792" y="1443"/>
                </a:lnTo>
                <a:lnTo>
                  <a:pt x="796" y="1439"/>
                </a:lnTo>
                <a:lnTo>
                  <a:pt x="800" y="1431"/>
                </a:lnTo>
                <a:lnTo>
                  <a:pt x="808" y="1427"/>
                </a:lnTo>
                <a:lnTo>
                  <a:pt x="812" y="1419"/>
                </a:lnTo>
                <a:lnTo>
                  <a:pt x="816" y="1415"/>
                </a:lnTo>
                <a:lnTo>
                  <a:pt x="816" y="1411"/>
                </a:lnTo>
                <a:lnTo>
                  <a:pt x="833" y="1382"/>
                </a:lnTo>
                <a:lnTo>
                  <a:pt x="849" y="1366"/>
                </a:lnTo>
                <a:lnTo>
                  <a:pt x="869" y="1362"/>
                </a:lnTo>
                <a:lnTo>
                  <a:pt x="882" y="1366"/>
                </a:lnTo>
                <a:lnTo>
                  <a:pt x="894" y="1370"/>
                </a:lnTo>
                <a:lnTo>
                  <a:pt x="898" y="1370"/>
                </a:lnTo>
                <a:lnTo>
                  <a:pt x="910" y="1386"/>
                </a:lnTo>
                <a:lnTo>
                  <a:pt x="927" y="1386"/>
                </a:lnTo>
                <a:lnTo>
                  <a:pt x="947" y="1378"/>
                </a:lnTo>
                <a:lnTo>
                  <a:pt x="963" y="1370"/>
                </a:lnTo>
                <a:lnTo>
                  <a:pt x="967" y="1366"/>
                </a:lnTo>
                <a:lnTo>
                  <a:pt x="971" y="1333"/>
                </a:lnTo>
                <a:lnTo>
                  <a:pt x="963" y="1313"/>
                </a:lnTo>
                <a:lnTo>
                  <a:pt x="959" y="1301"/>
                </a:lnTo>
                <a:lnTo>
                  <a:pt x="951" y="1292"/>
                </a:lnTo>
                <a:lnTo>
                  <a:pt x="951" y="1276"/>
                </a:lnTo>
                <a:lnTo>
                  <a:pt x="951" y="1272"/>
                </a:lnTo>
                <a:lnTo>
                  <a:pt x="951" y="1268"/>
                </a:lnTo>
                <a:lnTo>
                  <a:pt x="951" y="1260"/>
                </a:lnTo>
                <a:lnTo>
                  <a:pt x="955" y="1256"/>
                </a:lnTo>
                <a:lnTo>
                  <a:pt x="955" y="1252"/>
                </a:lnTo>
                <a:lnTo>
                  <a:pt x="963" y="1248"/>
                </a:lnTo>
                <a:lnTo>
                  <a:pt x="967" y="1243"/>
                </a:lnTo>
                <a:lnTo>
                  <a:pt x="975" y="1243"/>
                </a:lnTo>
                <a:lnTo>
                  <a:pt x="988" y="1243"/>
                </a:lnTo>
                <a:lnTo>
                  <a:pt x="1004" y="1252"/>
                </a:lnTo>
                <a:lnTo>
                  <a:pt x="1012" y="1252"/>
                </a:lnTo>
                <a:lnTo>
                  <a:pt x="1016" y="1252"/>
                </a:lnTo>
                <a:lnTo>
                  <a:pt x="1020" y="1248"/>
                </a:lnTo>
                <a:lnTo>
                  <a:pt x="1029" y="1243"/>
                </a:lnTo>
                <a:lnTo>
                  <a:pt x="1029" y="1239"/>
                </a:lnTo>
                <a:lnTo>
                  <a:pt x="1033" y="1231"/>
                </a:lnTo>
                <a:lnTo>
                  <a:pt x="1037" y="1227"/>
                </a:lnTo>
                <a:lnTo>
                  <a:pt x="1041" y="1223"/>
                </a:lnTo>
                <a:lnTo>
                  <a:pt x="1045" y="1227"/>
                </a:lnTo>
                <a:lnTo>
                  <a:pt x="1049" y="1231"/>
                </a:lnTo>
                <a:lnTo>
                  <a:pt x="1061" y="1235"/>
                </a:lnTo>
                <a:lnTo>
                  <a:pt x="1073" y="1239"/>
                </a:lnTo>
                <a:lnTo>
                  <a:pt x="1086" y="1243"/>
                </a:lnTo>
                <a:lnTo>
                  <a:pt x="1102" y="1248"/>
                </a:lnTo>
                <a:lnTo>
                  <a:pt x="1102" y="1243"/>
                </a:lnTo>
                <a:lnTo>
                  <a:pt x="1098" y="1239"/>
                </a:lnTo>
                <a:lnTo>
                  <a:pt x="1098" y="1231"/>
                </a:lnTo>
                <a:lnTo>
                  <a:pt x="1098" y="1223"/>
                </a:lnTo>
                <a:lnTo>
                  <a:pt x="1102" y="1219"/>
                </a:lnTo>
                <a:lnTo>
                  <a:pt x="1110" y="1211"/>
                </a:lnTo>
                <a:lnTo>
                  <a:pt x="1126" y="1203"/>
                </a:lnTo>
                <a:lnTo>
                  <a:pt x="1131" y="1199"/>
                </a:lnTo>
                <a:lnTo>
                  <a:pt x="1139" y="1194"/>
                </a:lnTo>
                <a:lnTo>
                  <a:pt x="1147" y="1190"/>
                </a:lnTo>
                <a:lnTo>
                  <a:pt x="1155" y="1194"/>
                </a:lnTo>
                <a:lnTo>
                  <a:pt x="1163" y="1199"/>
                </a:lnTo>
                <a:lnTo>
                  <a:pt x="1175" y="1207"/>
                </a:lnTo>
                <a:lnTo>
                  <a:pt x="1171" y="1203"/>
                </a:lnTo>
                <a:lnTo>
                  <a:pt x="1171" y="1190"/>
                </a:lnTo>
                <a:lnTo>
                  <a:pt x="1171" y="1174"/>
                </a:lnTo>
                <a:lnTo>
                  <a:pt x="1184" y="1154"/>
                </a:lnTo>
                <a:lnTo>
                  <a:pt x="1208" y="1137"/>
                </a:lnTo>
                <a:lnTo>
                  <a:pt x="1212" y="1137"/>
                </a:lnTo>
                <a:lnTo>
                  <a:pt x="1216" y="1137"/>
                </a:lnTo>
                <a:lnTo>
                  <a:pt x="1220" y="1133"/>
                </a:lnTo>
                <a:lnTo>
                  <a:pt x="1228" y="1129"/>
                </a:lnTo>
                <a:lnTo>
                  <a:pt x="1232" y="1121"/>
                </a:lnTo>
                <a:lnTo>
                  <a:pt x="1237" y="1113"/>
                </a:lnTo>
                <a:lnTo>
                  <a:pt x="1241" y="1105"/>
                </a:lnTo>
                <a:lnTo>
                  <a:pt x="1237" y="1093"/>
                </a:lnTo>
                <a:lnTo>
                  <a:pt x="1232" y="1076"/>
                </a:lnTo>
                <a:lnTo>
                  <a:pt x="1232" y="1072"/>
                </a:lnTo>
                <a:lnTo>
                  <a:pt x="1237" y="1064"/>
                </a:lnTo>
                <a:lnTo>
                  <a:pt x="1249" y="1044"/>
                </a:lnTo>
                <a:lnTo>
                  <a:pt x="1269" y="1019"/>
                </a:lnTo>
                <a:lnTo>
                  <a:pt x="1306" y="987"/>
                </a:lnTo>
                <a:lnTo>
                  <a:pt x="1314" y="982"/>
                </a:lnTo>
                <a:lnTo>
                  <a:pt x="1322" y="978"/>
                </a:lnTo>
                <a:lnTo>
                  <a:pt x="1334" y="970"/>
                </a:lnTo>
                <a:lnTo>
                  <a:pt x="1347" y="962"/>
                </a:lnTo>
                <a:lnTo>
                  <a:pt x="1355" y="954"/>
                </a:lnTo>
                <a:lnTo>
                  <a:pt x="1363" y="942"/>
                </a:lnTo>
                <a:lnTo>
                  <a:pt x="1367" y="929"/>
                </a:lnTo>
                <a:lnTo>
                  <a:pt x="1363" y="921"/>
                </a:lnTo>
                <a:lnTo>
                  <a:pt x="1359" y="917"/>
                </a:lnTo>
                <a:lnTo>
                  <a:pt x="1355" y="917"/>
                </a:lnTo>
                <a:lnTo>
                  <a:pt x="1347" y="917"/>
                </a:lnTo>
                <a:lnTo>
                  <a:pt x="1339" y="917"/>
                </a:lnTo>
                <a:lnTo>
                  <a:pt x="1334" y="917"/>
                </a:lnTo>
                <a:lnTo>
                  <a:pt x="1326" y="917"/>
                </a:lnTo>
                <a:lnTo>
                  <a:pt x="1322" y="917"/>
                </a:lnTo>
                <a:lnTo>
                  <a:pt x="1318" y="913"/>
                </a:lnTo>
                <a:lnTo>
                  <a:pt x="1322" y="909"/>
                </a:lnTo>
                <a:lnTo>
                  <a:pt x="1322" y="901"/>
                </a:lnTo>
                <a:lnTo>
                  <a:pt x="1330" y="889"/>
                </a:lnTo>
                <a:lnTo>
                  <a:pt x="1347" y="880"/>
                </a:lnTo>
                <a:lnTo>
                  <a:pt x="1363" y="876"/>
                </a:lnTo>
                <a:lnTo>
                  <a:pt x="1388" y="889"/>
                </a:lnTo>
                <a:lnTo>
                  <a:pt x="1400" y="889"/>
                </a:lnTo>
                <a:lnTo>
                  <a:pt x="1424" y="889"/>
                </a:lnTo>
                <a:lnTo>
                  <a:pt x="1453" y="889"/>
                </a:lnTo>
                <a:lnTo>
                  <a:pt x="1481" y="876"/>
                </a:lnTo>
                <a:lnTo>
                  <a:pt x="1485" y="872"/>
                </a:lnTo>
                <a:lnTo>
                  <a:pt x="1494" y="860"/>
                </a:lnTo>
                <a:lnTo>
                  <a:pt x="1502" y="844"/>
                </a:lnTo>
                <a:lnTo>
                  <a:pt x="1506" y="827"/>
                </a:lnTo>
                <a:lnTo>
                  <a:pt x="1502" y="815"/>
                </a:lnTo>
                <a:lnTo>
                  <a:pt x="1490" y="803"/>
                </a:lnTo>
                <a:lnTo>
                  <a:pt x="1490" y="799"/>
                </a:lnTo>
                <a:lnTo>
                  <a:pt x="1485" y="787"/>
                </a:lnTo>
                <a:lnTo>
                  <a:pt x="1481" y="762"/>
                </a:lnTo>
                <a:lnTo>
                  <a:pt x="1481" y="726"/>
                </a:lnTo>
                <a:lnTo>
                  <a:pt x="1490" y="677"/>
                </a:lnTo>
                <a:lnTo>
                  <a:pt x="1498" y="673"/>
                </a:lnTo>
                <a:lnTo>
                  <a:pt x="1506" y="660"/>
                </a:lnTo>
                <a:lnTo>
                  <a:pt x="1510" y="636"/>
                </a:lnTo>
                <a:lnTo>
                  <a:pt x="1502" y="611"/>
                </a:lnTo>
                <a:lnTo>
                  <a:pt x="1498" y="587"/>
                </a:lnTo>
                <a:lnTo>
                  <a:pt x="1502" y="571"/>
                </a:lnTo>
                <a:lnTo>
                  <a:pt x="1514" y="558"/>
                </a:lnTo>
                <a:lnTo>
                  <a:pt x="1522" y="550"/>
                </a:lnTo>
                <a:lnTo>
                  <a:pt x="1518" y="534"/>
                </a:lnTo>
                <a:lnTo>
                  <a:pt x="1514" y="530"/>
                </a:lnTo>
                <a:lnTo>
                  <a:pt x="1510" y="522"/>
                </a:lnTo>
                <a:lnTo>
                  <a:pt x="1506" y="513"/>
                </a:lnTo>
                <a:lnTo>
                  <a:pt x="1502" y="505"/>
                </a:lnTo>
                <a:lnTo>
                  <a:pt x="1502" y="493"/>
                </a:lnTo>
                <a:lnTo>
                  <a:pt x="1506" y="477"/>
                </a:lnTo>
                <a:lnTo>
                  <a:pt x="1514" y="469"/>
                </a:lnTo>
                <a:lnTo>
                  <a:pt x="1514" y="448"/>
                </a:lnTo>
                <a:lnTo>
                  <a:pt x="1518" y="428"/>
                </a:lnTo>
                <a:lnTo>
                  <a:pt x="1534" y="407"/>
                </a:lnTo>
                <a:lnTo>
                  <a:pt x="1530" y="407"/>
                </a:lnTo>
                <a:lnTo>
                  <a:pt x="1526" y="399"/>
                </a:lnTo>
                <a:lnTo>
                  <a:pt x="1522" y="395"/>
                </a:lnTo>
                <a:lnTo>
                  <a:pt x="1518" y="383"/>
                </a:lnTo>
                <a:lnTo>
                  <a:pt x="1514" y="371"/>
                </a:lnTo>
                <a:lnTo>
                  <a:pt x="1518" y="359"/>
                </a:lnTo>
                <a:lnTo>
                  <a:pt x="1522" y="342"/>
                </a:lnTo>
                <a:lnTo>
                  <a:pt x="1514" y="342"/>
                </a:lnTo>
                <a:lnTo>
                  <a:pt x="1506" y="334"/>
                </a:lnTo>
                <a:lnTo>
                  <a:pt x="1502" y="326"/>
                </a:lnTo>
                <a:lnTo>
                  <a:pt x="1498" y="322"/>
                </a:lnTo>
                <a:lnTo>
                  <a:pt x="1494" y="318"/>
                </a:lnTo>
                <a:lnTo>
                  <a:pt x="1494" y="314"/>
                </a:lnTo>
                <a:lnTo>
                  <a:pt x="1465" y="281"/>
                </a:lnTo>
                <a:lnTo>
                  <a:pt x="1432" y="261"/>
                </a:lnTo>
                <a:lnTo>
                  <a:pt x="1408" y="252"/>
                </a:lnTo>
                <a:lnTo>
                  <a:pt x="1388" y="248"/>
                </a:lnTo>
                <a:lnTo>
                  <a:pt x="1379" y="252"/>
                </a:lnTo>
                <a:lnTo>
                  <a:pt x="1351" y="204"/>
                </a:lnTo>
                <a:lnTo>
                  <a:pt x="1326" y="175"/>
                </a:lnTo>
                <a:lnTo>
                  <a:pt x="1310" y="159"/>
                </a:lnTo>
                <a:lnTo>
                  <a:pt x="1306" y="155"/>
                </a:lnTo>
                <a:lnTo>
                  <a:pt x="1306" y="114"/>
                </a:lnTo>
                <a:lnTo>
                  <a:pt x="1298" y="89"/>
                </a:lnTo>
                <a:lnTo>
                  <a:pt x="1290" y="77"/>
                </a:lnTo>
                <a:lnTo>
                  <a:pt x="1277" y="73"/>
                </a:lnTo>
                <a:lnTo>
                  <a:pt x="1269" y="73"/>
                </a:lnTo>
                <a:lnTo>
                  <a:pt x="1265" y="73"/>
                </a:lnTo>
                <a:lnTo>
                  <a:pt x="1249" y="65"/>
                </a:lnTo>
                <a:lnTo>
                  <a:pt x="1241" y="57"/>
                </a:lnTo>
                <a:lnTo>
                  <a:pt x="1232" y="45"/>
                </a:lnTo>
                <a:lnTo>
                  <a:pt x="1228" y="36"/>
                </a:lnTo>
                <a:lnTo>
                  <a:pt x="1224" y="28"/>
                </a:lnTo>
                <a:lnTo>
                  <a:pt x="1224" y="20"/>
                </a:lnTo>
                <a:lnTo>
                  <a:pt x="1220" y="12"/>
                </a:lnTo>
                <a:lnTo>
                  <a:pt x="1216" y="4"/>
                </a:lnTo>
                <a:lnTo>
                  <a:pt x="1204" y="0"/>
                </a:lnTo>
                <a:lnTo>
                  <a:pt x="1196" y="0"/>
                </a:lnTo>
                <a:lnTo>
                  <a:pt x="1184" y="0"/>
                </a:lnTo>
                <a:lnTo>
                  <a:pt x="1175" y="0"/>
                </a:lnTo>
                <a:lnTo>
                  <a:pt x="1167" y="0"/>
                </a:lnTo>
                <a:lnTo>
                  <a:pt x="1163" y="0"/>
                </a:lnTo>
                <a:lnTo>
                  <a:pt x="1159" y="0"/>
                </a:lnTo>
                <a:lnTo>
                  <a:pt x="1118" y="40"/>
                </a:lnTo>
                <a:lnTo>
                  <a:pt x="1086" y="65"/>
                </a:lnTo>
                <a:lnTo>
                  <a:pt x="1057" y="77"/>
                </a:lnTo>
                <a:lnTo>
                  <a:pt x="1041" y="81"/>
                </a:lnTo>
                <a:lnTo>
                  <a:pt x="1029" y="77"/>
                </a:lnTo>
                <a:lnTo>
                  <a:pt x="1024" y="77"/>
                </a:lnTo>
                <a:lnTo>
                  <a:pt x="984" y="77"/>
                </a:lnTo>
                <a:lnTo>
                  <a:pt x="951" y="89"/>
                </a:lnTo>
                <a:lnTo>
                  <a:pt x="927" y="106"/>
                </a:lnTo>
                <a:lnTo>
                  <a:pt x="910" y="122"/>
                </a:lnTo>
                <a:lnTo>
                  <a:pt x="906" y="130"/>
                </a:lnTo>
                <a:lnTo>
                  <a:pt x="886" y="134"/>
                </a:lnTo>
                <a:lnTo>
                  <a:pt x="873" y="142"/>
                </a:lnTo>
                <a:lnTo>
                  <a:pt x="865" y="151"/>
                </a:lnTo>
                <a:lnTo>
                  <a:pt x="861" y="155"/>
                </a:lnTo>
                <a:lnTo>
                  <a:pt x="861" y="163"/>
                </a:lnTo>
                <a:lnTo>
                  <a:pt x="857" y="167"/>
                </a:lnTo>
                <a:lnTo>
                  <a:pt x="857" y="171"/>
                </a:lnTo>
                <a:lnTo>
                  <a:pt x="861" y="171"/>
                </a:lnTo>
                <a:lnTo>
                  <a:pt x="845" y="183"/>
                </a:lnTo>
                <a:lnTo>
                  <a:pt x="837" y="187"/>
                </a:lnTo>
                <a:lnTo>
                  <a:pt x="825" y="191"/>
                </a:lnTo>
                <a:lnTo>
                  <a:pt x="816" y="191"/>
                </a:lnTo>
                <a:lnTo>
                  <a:pt x="812" y="187"/>
                </a:lnTo>
                <a:lnTo>
                  <a:pt x="804" y="183"/>
                </a:lnTo>
                <a:lnTo>
                  <a:pt x="800" y="179"/>
                </a:lnTo>
                <a:lnTo>
                  <a:pt x="796" y="175"/>
                </a:lnTo>
                <a:lnTo>
                  <a:pt x="796" y="171"/>
                </a:lnTo>
                <a:lnTo>
                  <a:pt x="776" y="138"/>
                </a:lnTo>
                <a:lnTo>
                  <a:pt x="755" y="126"/>
                </a:lnTo>
                <a:lnTo>
                  <a:pt x="739" y="126"/>
                </a:lnTo>
                <a:lnTo>
                  <a:pt x="727" y="134"/>
                </a:lnTo>
                <a:lnTo>
                  <a:pt x="723" y="142"/>
                </a:lnTo>
                <a:lnTo>
                  <a:pt x="718" y="146"/>
                </a:lnTo>
                <a:lnTo>
                  <a:pt x="694" y="151"/>
                </a:lnTo>
                <a:lnTo>
                  <a:pt x="674" y="146"/>
                </a:lnTo>
                <a:lnTo>
                  <a:pt x="657" y="130"/>
                </a:lnTo>
                <a:lnTo>
                  <a:pt x="649" y="118"/>
                </a:lnTo>
                <a:lnTo>
                  <a:pt x="645" y="110"/>
                </a:lnTo>
                <a:lnTo>
                  <a:pt x="621" y="73"/>
                </a:lnTo>
                <a:lnTo>
                  <a:pt x="592" y="53"/>
                </a:lnTo>
                <a:lnTo>
                  <a:pt x="568" y="45"/>
                </a:lnTo>
                <a:lnTo>
                  <a:pt x="551" y="45"/>
                </a:lnTo>
                <a:lnTo>
                  <a:pt x="543" y="45"/>
                </a:lnTo>
                <a:lnTo>
                  <a:pt x="494" y="45"/>
                </a:lnTo>
                <a:lnTo>
                  <a:pt x="461" y="57"/>
                </a:lnTo>
                <a:lnTo>
                  <a:pt x="437" y="73"/>
                </a:lnTo>
                <a:lnTo>
                  <a:pt x="429" y="85"/>
                </a:lnTo>
                <a:lnTo>
                  <a:pt x="425" y="89"/>
                </a:lnTo>
                <a:lnTo>
                  <a:pt x="417" y="102"/>
                </a:lnTo>
                <a:lnTo>
                  <a:pt x="408" y="114"/>
                </a:lnTo>
                <a:lnTo>
                  <a:pt x="400" y="118"/>
                </a:lnTo>
                <a:lnTo>
                  <a:pt x="392" y="122"/>
                </a:lnTo>
                <a:lnTo>
                  <a:pt x="384" y="12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7" name="12"/>
          <xdr:cNvSpPr>
            <a:spLocks/>
          </xdr:cNvSpPr>
        </xdr:nvSpPr>
        <xdr:spPr bwMode="auto">
          <a:xfrm>
            <a:off x="4731176" y="1360837"/>
            <a:ext cx="705069" cy="924984"/>
          </a:xfrm>
          <a:custGeom>
            <a:avLst/>
            <a:gdLst>
              <a:gd name="T0" fmla="*/ 9 w 1122"/>
              <a:gd name="T1" fmla="*/ 575 h 1582"/>
              <a:gd name="T2" fmla="*/ 25 w 1122"/>
              <a:gd name="T3" fmla="*/ 432 h 1582"/>
              <a:gd name="T4" fmla="*/ 37 w 1122"/>
              <a:gd name="T5" fmla="*/ 306 h 1582"/>
              <a:gd name="T6" fmla="*/ 25 w 1122"/>
              <a:gd name="T7" fmla="*/ 249 h 1582"/>
              <a:gd name="T8" fmla="*/ 41 w 1122"/>
              <a:gd name="T9" fmla="*/ 167 h 1582"/>
              <a:gd name="T10" fmla="*/ 70 w 1122"/>
              <a:gd name="T11" fmla="*/ 110 h 1582"/>
              <a:gd name="T12" fmla="*/ 106 w 1122"/>
              <a:gd name="T13" fmla="*/ 98 h 1582"/>
              <a:gd name="T14" fmla="*/ 106 w 1122"/>
              <a:gd name="T15" fmla="*/ 37 h 1582"/>
              <a:gd name="T16" fmla="*/ 143 w 1122"/>
              <a:gd name="T17" fmla="*/ 0 h 1582"/>
              <a:gd name="T18" fmla="*/ 241 w 1122"/>
              <a:gd name="T19" fmla="*/ 65 h 1582"/>
              <a:gd name="T20" fmla="*/ 380 w 1122"/>
              <a:gd name="T21" fmla="*/ 98 h 1582"/>
              <a:gd name="T22" fmla="*/ 474 w 1122"/>
              <a:gd name="T23" fmla="*/ 143 h 1582"/>
              <a:gd name="T24" fmla="*/ 576 w 1122"/>
              <a:gd name="T25" fmla="*/ 86 h 1582"/>
              <a:gd name="T26" fmla="*/ 674 w 1122"/>
              <a:gd name="T27" fmla="*/ 184 h 1582"/>
              <a:gd name="T28" fmla="*/ 739 w 1122"/>
              <a:gd name="T29" fmla="*/ 167 h 1582"/>
              <a:gd name="T30" fmla="*/ 792 w 1122"/>
              <a:gd name="T31" fmla="*/ 179 h 1582"/>
              <a:gd name="T32" fmla="*/ 816 w 1122"/>
              <a:gd name="T33" fmla="*/ 241 h 1582"/>
              <a:gd name="T34" fmla="*/ 922 w 1122"/>
              <a:gd name="T35" fmla="*/ 290 h 1582"/>
              <a:gd name="T36" fmla="*/ 1049 w 1122"/>
              <a:gd name="T37" fmla="*/ 228 h 1582"/>
              <a:gd name="T38" fmla="*/ 1077 w 1122"/>
              <a:gd name="T39" fmla="*/ 249 h 1582"/>
              <a:gd name="T40" fmla="*/ 1033 w 1122"/>
              <a:gd name="T41" fmla="*/ 298 h 1582"/>
              <a:gd name="T42" fmla="*/ 1098 w 1122"/>
              <a:gd name="T43" fmla="*/ 432 h 1582"/>
              <a:gd name="T44" fmla="*/ 1004 w 1122"/>
              <a:gd name="T45" fmla="*/ 652 h 1582"/>
              <a:gd name="T46" fmla="*/ 922 w 1122"/>
              <a:gd name="T47" fmla="*/ 681 h 1582"/>
              <a:gd name="T48" fmla="*/ 955 w 1122"/>
              <a:gd name="T49" fmla="*/ 767 h 1582"/>
              <a:gd name="T50" fmla="*/ 1057 w 1122"/>
              <a:gd name="T51" fmla="*/ 787 h 1582"/>
              <a:gd name="T52" fmla="*/ 1110 w 1122"/>
              <a:gd name="T53" fmla="*/ 783 h 1582"/>
              <a:gd name="T54" fmla="*/ 1086 w 1122"/>
              <a:gd name="T55" fmla="*/ 824 h 1582"/>
              <a:gd name="T56" fmla="*/ 1020 w 1122"/>
              <a:gd name="T57" fmla="*/ 824 h 1582"/>
              <a:gd name="T58" fmla="*/ 939 w 1122"/>
              <a:gd name="T59" fmla="*/ 922 h 1582"/>
              <a:gd name="T60" fmla="*/ 931 w 1122"/>
              <a:gd name="T61" fmla="*/ 991 h 1582"/>
              <a:gd name="T62" fmla="*/ 996 w 1122"/>
              <a:gd name="T63" fmla="*/ 1003 h 1582"/>
              <a:gd name="T64" fmla="*/ 1069 w 1122"/>
              <a:gd name="T65" fmla="*/ 1134 h 1582"/>
              <a:gd name="T66" fmla="*/ 1049 w 1122"/>
              <a:gd name="T67" fmla="*/ 1187 h 1582"/>
              <a:gd name="T68" fmla="*/ 1098 w 1122"/>
              <a:gd name="T69" fmla="*/ 1199 h 1582"/>
              <a:gd name="T70" fmla="*/ 1086 w 1122"/>
              <a:gd name="T71" fmla="*/ 1297 h 1582"/>
              <a:gd name="T72" fmla="*/ 1049 w 1122"/>
              <a:gd name="T73" fmla="*/ 1558 h 1582"/>
              <a:gd name="T74" fmla="*/ 780 w 1122"/>
              <a:gd name="T75" fmla="*/ 1578 h 1582"/>
              <a:gd name="T76" fmla="*/ 682 w 1122"/>
              <a:gd name="T77" fmla="*/ 1521 h 1582"/>
              <a:gd name="T78" fmla="*/ 637 w 1122"/>
              <a:gd name="T79" fmla="*/ 1468 h 1582"/>
              <a:gd name="T80" fmla="*/ 551 w 1122"/>
              <a:gd name="T81" fmla="*/ 1440 h 1582"/>
              <a:gd name="T82" fmla="*/ 441 w 1122"/>
              <a:gd name="T83" fmla="*/ 1370 h 1582"/>
              <a:gd name="T84" fmla="*/ 343 w 1122"/>
              <a:gd name="T85" fmla="*/ 1207 h 1582"/>
              <a:gd name="T86" fmla="*/ 249 w 1122"/>
              <a:gd name="T87" fmla="*/ 1101 h 1582"/>
              <a:gd name="T88" fmla="*/ 249 w 1122"/>
              <a:gd name="T89" fmla="*/ 1003 h 1582"/>
              <a:gd name="T90" fmla="*/ 233 w 1122"/>
              <a:gd name="T91" fmla="*/ 962 h 1582"/>
              <a:gd name="T92" fmla="*/ 245 w 1122"/>
              <a:gd name="T93" fmla="*/ 938 h 1582"/>
              <a:gd name="T94" fmla="*/ 204 w 1122"/>
              <a:gd name="T95" fmla="*/ 885 h 1582"/>
              <a:gd name="T96" fmla="*/ 147 w 1122"/>
              <a:gd name="T97" fmla="*/ 844 h 1582"/>
              <a:gd name="T98" fmla="*/ 102 w 1122"/>
              <a:gd name="T99" fmla="*/ 840 h 1582"/>
              <a:gd name="T100" fmla="*/ 127 w 1122"/>
              <a:gd name="T101" fmla="*/ 799 h 1582"/>
              <a:gd name="T102" fmla="*/ 111 w 1122"/>
              <a:gd name="T103" fmla="*/ 746 h 1582"/>
              <a:gd name="T104" fmla="*/ 102 w 1122"/>
              <a:gd name="T105" fmla="*/ 697 h 1582"/>
              <a:gd name="T106" fmla="*/ 53 w 1122"/>
              <a:gd name="T107" fmla="*/ 697 h 1582"/>
              <a:gd name="T108" fmla="*/ 29 w 1122"/>
              <a:gd name="T109" fmla="*/ 677 h 158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122" h="1582">
                <a:moveTo>
                  <a:pt x="4" y="648"/>
                </a:moveTo>
                <a:lnTo>
                  <a:pt x="9" y="644"/>
                </a:lnTo>
                <a:lnTo>
                  <a:pt x="13" y="632"/>
                </a:lnTo>
                <a:lnTo>
                  <a:pt x="21" y="616"/>
                </a:lnTo>
                <a:lnTo>
                  <a:pt x="25" y="599"/>
                </a:lnTo>
                <a:lnTo>
                  <a:pt x="21" y="587"/>
                </a:lnTo>
                <a:lnTo>
                  <a:pt x="9" y="575"/>
                </a:lnTo>
                <a:lnTo>
                  <a:pt x="9" y="571"/>
                </a:lnTo>
                <a:lnTo>
                  <a:pt x="4" y="559"/>
                </a:lnTo>
                <a:lnTo>
                  <a:pt x="0" y="534"/>
                </a:lnTo>
                <a:lnTo>
                  <a:pt x="0" y="498"/>
                </a:lnTo>
                <a:lnTo>
                  <a:pt x="9" y="449"/>
                </a:lnTo>
                <a:lnTo>
                  <a:pt x="17" y="445"/>
                </a:lnTo>
                <a:lnTo>
                  <a:pt x="25" y="432"/>
                </a:lnTo>
                <a:lnTo>
                  <a:pt x="29" y="408"/>
                </a:lnTo>
                <a:lnTo>
                  <a:pt x="21" y="383"/>
                </a:lnTo>
                <a:lnTo>
                  <a:pt x="17" y="359"/>
                </a:lnTo>
                <a:lnTo>
                  <a:pt x="21" y="343"/>
                </a:lnTo>
                <a:lnTo>
                  <a:pt x="33" y="330"/>
                </a:lnTo>
                <a:lnTo>
                  <a:pt x="41" y="322"/>
                </a:lnTo>
                <a:lnTo>
                  <a:pt x="37" y="306"/>
                </a:lnTo>
                <a:lnTo>
                  <a:pt x="33" y="302"/>
                </a:lnTo>
                <a:lnTo>
                  <a:pt x="29" y="294"/>
                </a:lnTo>
                <a:lnTo>
                  <a:pt x="25" y="285"/>
                </a:lnTo>
                <a:lnTo>
                  <a:pt x="21" y="277"/>
                </a:lnTo>
                <a:lnTo>
                  <a:pt x="21" y="265"/>
                </a:lnTo>
                <a:lnTo>
                  <a:pt x="25" y="249"/>
                </a:lnTo>
                <a:lnTo>
                  <a:pt x="33" y="241"/>
                </a:lnTo>
                <a:lnTo>
                  <a:pt x="33" y="220"/>
                </a:lnTo>
                <a:lnTo>
                  <a:pt x="37" y="200"/>
                </a:lnTo>
                <a:lnTo>
                  <a:pt x="53" y="179"/>
                </a:lnTo>
                <a:lnTo>
                  <a:pt x="49" y="179"/>
                </a:lnTo>
                <a:lnTo>
                  <a:pt x="45" y="171"/>
                </a:lnTo>
                <a:lnTo>
                  <a:pt x="41" y="167"/>
                </a:lnTo>
                <a:lnTo>
                  <a:pt x="37" y="155"/>
                </a:lnTo>
                <a:lnTo>
                  <a:pt x="33" y="143"/>
                </a:lnTo>
                <a:lnTo>
                  <a:pt x="37" y="131"/>
                </a:lnTo>
                <a:lnTo>
                  <a:pt x="41" y="114"/>
                </a:lnTo>
                <a:lnTo>
                  <a:pt x="53" y="118"/>
                </a:lnTo>
                <a:lnTo>
                  <a:pt x="62" y="114"/>
                </a:lnTo>
                <a:lnTo>
                  <a:pt x="70" y="110"/>
                </a:lnTo>
                <a:lnTo>
                  <a:pt x="74" y="110"/>
                </a:lnTo>
                <a:lnTo>
                  <a:pt x="82" y="110"/>
                </a:lnTo>
                <a:lnTo>
                  <a:pt x="86" y="110"/>
                </a:lnTo>
                <a:lnTo>
                  <a:pt x="94" y="106"/>
                </a:lnTo>
                <a:lnTo>
                  <a:pt x="98" y="102"/>
                </a:lnTo>
                <a:lnTo>
                  <a:pt x="106" y="98"/>
                </a:lnTo>
                <a:lnTo>
                  <a:pt x="111" y="86"/>
                </a:lnTo>
                <a:lnTo>
                  <a:pt x="111" y="73"/>
                </a:lnTo>
                <a:lnTo>
                  <a:pt x="111" y="53"/>
                </a:lnTo>
                <a:lnTo>
                  <a:pt x="111" y="49"/>
                </a:lnTo>
                <a:lnTo>
                  <a:pt x="111" y="45"/>
                </a:lnTo>
                <a:lnTo>
                  <a:pt x="106" y="37"/>
                </a:lnTo>
                <a:lnTo>
                  <a:pt x="106" y="29"/>
                </a:lnTo>
                <a:lnTo>
                  <a:pt x="111" y="20"/>
                </a:lnTo>
                <a:lnTo>
                  <a:pt x="111" y="16"/>
                </a:lnTo>
                <a:lnTo>
                  <a:pt x="115" y="8"/>
                </a:lnTo>
                <a:lnTo>
                  <a:pt x="123" y="4"/>
                </a:lnTo>
                <a:lnTo>
                  <a:pt x="131" y="0"/>
                </a:lnTo>
                <a:lnTo>
                  <a:pt x="143" y="0"/>
                </a:lnTo>
                <a:lnTo>
                  <a:pt x="164" y="0"/>
                </a:lnTo>
                <a:lnTo>
                  <a:pt x="176" y="12"/>
                </a:lnTo>
                <a:lnTo>
                  <a:pt x="184" y="24"/>
                </a:lnTo>
                <a:lnTo>
                  <a:pt x="192" y="41"/>
                </a:lnTo>
                <a:lnTo>
                  <a:pt x="217" y="53"/>
                </a:lnTo>
                <a:lnTo>
                  <a:pt x="225" y="57"/>
                </a:lnTo>
                <a:lnTo>
                  <a:pt x="241" y="65"/>
                </a:lnTo>
                <a:lnTo>
                  <a:pt x="266" y="65"/>
                </a:lnTo>
                <a:lnTo>
                  <a:pt x="286" y="61"/>
                </a:lnTo>
                <a:lnTo>
                  <a:pt x="290" y="57"/>
                </a:lnTo>
                <a:lnTo>
                  <a:pt x="306" y="57"/>
                </a:lnTo>
                <a:lnTo>
                  <a:pt x="331" y="57"/>
                </a:lnTo>
                <a:lnTo>
                  <a:pt x="355" y="69"/>
                </a:lnTo>
                <a:lnTo>
                  <a:pt x="380" y="98"/>
                </a:lnTo>
                <a:lnTo>
                  <a:pt x="388" y="102"/>
                </a:lnTo>
                <a:lnTo>
                  <a:pt x="404" y="102"/>
                </a:lnTo>
                <a:lnTo>
                  <a:pt x="429" y="106"/>
                </a:lnTo>
                <a:lnTo>
                  <a:pt x="449" y="114"/>
                </a:lnTo>
                <a:lnTo>
                  <a:pt x="457" y="126"/>
                </a:lnTo>
                <a:lnTo>
                  <a:pt x="461" y="131"/>
                </a:lnTo>
                <a:lnTo>
                  <a:pt x="474" y="143"/>
                </a:lnTo>
                <a:lnTo>
                  <a:pt x="494" y="151"/>
                </a:lnTo>
                <a:lnTo>
                  <a:pt x="518" y="147"/>
                </a:lnTo>
                <a:lnTo>
                  <a:pt x="547" y="126"/>
                </a:lnTo>
                <a:lnTo>
                  <a:pt x="551" y="118"/>
                </a:lnTo>
                <a:lnTo>
                  <a:pt x="555" y="106"/>
                </a:lnTo>
                <a:lnTo>
                  <a:pt x="563" y="94"/>
                </a:lnTo>
                <a:lnTo>
                  <a:pt x="576" y="86"/>
                </a:lnTo>
                <a:lnTo>
                  <a:pt x="588" y="86"/>
                </a:lnTo>
                <a:lnTo>
                  <a:pt x="604" y="102"/>
                </a:lnTo>
                <a:lnTo>
                  <a:pt x="620" y="139"/>
                </a:lnTo>
                <a:lnTo>
                  <a:pt x="620" y="143"/>
                </a:lnTo>
                <a:lnTo>
                  <a:pt x="633" y="159"/>
                </a:lnTo>
                <a:lnTo>
                  <a:pt x="649" y="175"/>
                </a:lnTo>
                <a:lnTo>
                  <a:pt x="674" y="184"/>
                </a:lnTo>
                <a:lnTo>
                  <a:pt x="706" y="175"/>
                </a:lnTo>
                <a:lnTo>
                  <a:pt x="710" y="171"/>
                </a:lnTo>
                <a:lnTo>
                  <a:pt x="714" y="171"/>
                </a:lnTo>
                <a:lnTo>
                  <a:pt x="722" y="167"/>
                </a:lnTo>
                <a:lnTo>
                  <a:pt x="731" y="167"/>
                </a:lnTo>
                <a:lnTo>
                  <a:pt x="739" y="167"/>
                </a:lnTo>
                <a:lnTo>
                  <a:pt x="755" y="171"/>
                </a:lnTo>
                <a:lnTo>
                  <a:pt x="771" y="179"/>
                </a:lnTo>
                <a:lnTo>
                  <a:pt x="775" y="179"/>
                </a:lnTo>
                <a:lnTo>
                  <a:pt x="780" y="179"/>
                </a:lnTo>
                <a:lnTo>
                  <a:pt x="784" y="179"/>
                </a:lnTo>
                <a:lnTo>
                  <a:pt x="792" y="179"/>
                </a:lnTo>
                <a:lnTo>
                  <a:pt x="796" y="184"/>
                </a:lnTo>
                <a:lnTo>
                  <a:pt x="804" y="188"/>
                </a:lnTo>
                <a:lnTo>
                  <a:pt x="808" y="196"/>
                </a:lnTo>
                <a:lnTo>
                  <a:pt x="808" y="208"/>
                </a:lnTo>
                <a:lnTo>
                  <a:pt x="808" y="220"/>
                </a:lnTo>
                <a:lnTo>
                  <a:pt x="808" y="228"/>
                </a:lnTo>
                <a:lnTo>
                  <a:pt x="816" y="241"/>
                </a:lnTo>
                <a:lnTo>
                  <a:pt x="833" y="253"/>
                </a:lnTo>
                <a:lnTo>
                  <a:pt x="853" y="265"/>
                </a:lnTo>
                <a:lnTo>
                  <a:pt x="890" y="265"/>
                </a:lnTo>
                <a:lnTo>
                  <a:pt x="890" y="269"/>
                </a:lnTo>
                <a:lnTo>
                  <a:pt x="898" y="277"/>
                </a:lnTo>
                <a:lnTo>
                  <a:pt x="906" y="285"/>
                </a:lnTo>
                <a:lnTo>
                  <a:pt x="922" y="290"/>
                </a:lnTo>
                <a:lnTo>
                  <a:pt x="947" y="285"/>
                </a:lnTo>
                <a:lnTo>
                  <a:pt x="975" y="269"/>
                </a:lnTo>
                <a:lnTo>
                  <a:pt x="975" y="265"/>
                </a:lnTo>
                <a:lnTo>
                  <a:pt x="984" y="253"/>
                </a:lnTo>
                <a:lnTo>
                  <a:pt x="996" y="241"/>
                </a:lnTo>
                <a:lnTo>
                  <a:pt x="1016" y="232"/>
                </a:lnTo>
                <a:lnTo>
                  <a:pt x="1049" y="228"/>
                </a:lnTo>
                <a:lnTo>
                  <a:pt x="1053" y="228"/>
                </a:lnTo>
                <a:lnTo>
                  <a:pt x="1057" y="232"/>
                </a:lnTo>
                <a:lnTo>
                  <a:pt x="1065" y="232"/>
                </a:lnTo>
                <a:lnTo>
                  <a:pt x="1069" y="237"/>
                </a:lnTo>
                <a:lnTo>
                  <a:pt x="1073" y="241"/>
                </a:lnTo>
                <a:lnTo>
                  <a:pt x="1077" y="249"/>
                </a:lnTo>
                <a:lnTo>
                  <a:pt x="1077" y="257"/>
                </a:lnTo>
                <a:lnTo>
                  <a:pt x="1073" y="265"/>
                </a:lnTo>
                <a:lnTo>
                  <a:pt x="1065" y="273"/>
                </a:lnTo>
                <a:lnTo>
                  <a:pt x="1053" y="285"/>
                </a:lnTo>
                <a:lnTo>
                  <a:pt x="1049" y="285"/>
                </a:lnTo>
                <a:lnTo>
                  <a:pt x="1041" y="290"/>
                </a:lnTo>
                <a:lnTo>
                  <a:pt x="1033" y="298"/>
                </a:lnTo>
                <a:lnTo>
                  <a:pt x="1028" y="314"/>
                </a:lnTo>
                <a:lnTo>
                  <a:pt x="1028" y="330"/>
                </a:lnTo>
                <a:lnTo>
                  <a:pt x="1045" y="359"/>
                </a:lnTo>
                <a:lnTo>
                  <a:pt x="1069" y="392"/>
                </a:lnTo>
                <a:lnTo>
                  <a:pt x="1077" y="396"/>
                </a:lnTo>
                <a:lnTo>
                  <a:pt x="1086" y="408"/>
                </a:lnTo>
                <a:lnTo>
                  <a:pt x="1098" y="432"/>
                </a:lnTo>
                <a:lnTo>
                  <a:pt x="1102" y="461"/>
                </a:lnTo>
                <a:lnTo>
                  <a:pt x="1098" y="498"/>
                </a:lnTo>
                <a:lnTo>
                  <a:pt x="1081" y="538"/>
                </a:lnTo>
                <a:lnTo>
                  <a:pt x="1041" y="587"/>
                </a:lnTo>
                <a:lnTo>
                  <a:pt x="1033" y="620"/>
                </a:lnTo>
                <a:lnTo>
                  <a:pt x="1020" y="640"/>
                </a:lnTo>
                <a:lnTo>
                  <a:pt x="1004" y="652"/>
                </a:lnTo>
                <a:lnTo>
                  <a:pt x="988" y="652"/>
                </a:lnTo>
                <a:lnTo>
                  <a:pt x="971" y="657"/>
                </a:lnTo>
                <a:lnTo>
                  <a:pt x="959" y="657"/>
                </a:lnTo>
                <a:lnTo>
                  <a:pt x="947" y="665"/>
                </a:lnTo>
                <a:lnTo>
                  <a:pt x="943" y="669"/>
                </a:lnTo>
                <a:lnTo>
                  <a:pt x="931" y="673"/>
                </a:lnTo>
                <a:lnTo>
                  <a:pt x="922" y="681"/>
                </a:lnTo>
                <a:lnTo>
                  <a:pt x="914" y="693"/>
                </a:lnTo>
                <a:lnTo>
                  <a:pt x="918" y="714"/>
                </a:lnTo>
                <a:lnTo>
                  <a:pt x="935" y="738"/>
                </a:lnTo>
                <a:lnTo>
                  <a:pt x="935" y="742"/>
                </a:lnTo>
                <a:lnTo>
                  <a:pt x="939" y="750"/>
                </a:lnTo>
                <a:lnTo>
                  <a:pt x="943" y="759"/>
                </a:lnTo>
                <a:lnTo>
                  <a:pt x="955" y="767"/>
                </a:lnTo>
                <a:lnTo>
                  <a:pt x="979" y="771"/>
                </a:lnTo>
                <a:lnTo>
                  <a:pt x="1012" y="771"/>
                </a:lnTo>
                <a:lnTo>
                  <a:pt x="1016" y="771"/>
                </a:lnTo>
                <a:lnTo>
                  <a:pt x="1024" y="771"/>
                </a:lnTo>
                <a:lnTo>
                  <a:pt x="1033" y="775"/>
                </a:lnTo>
                <a:lnTo>
                  <a:pt x="1045" y="779"/>
                </a:lnTo>
                <a:lnTo>
                  <a:pt x="1057" y="787"/>
                </a:lnTo>
                <a:lnTo>
                  <a:pt x="1069" y="775"/>
                </a:lnTo>
                <a:lnTo>
                  <a:pt x="1081" y="767"/>
                </a:lnTo>
                <a:lnTo>
                  <a:pt x="1094" y="763"/>
                </a:lnTo>
                <a:lnTo>
                  <a:pt x="1102" y="763"/>
                </a:lnTo>
                <a:lnTo>
                  <a:pt x="1106" y="767"/>
                </a:lnTo>
                <a:lnTo>
                  <a:pt x="1110" y="775"/>
                </a:lnTo>
                <a:lnTo>
                  <a:pt x="1110" y="783"/>
                </a:lnTo>
                <a:lnTo>
                  <a:pt x="1106" y="795"/>
                </a:lnTo>
                <a:lnTo>
                  <a:pt x="1098" y="803"/>
                </a:lnTo>
                <a:lnTo>
                  <a:pt x="1086" y="816"/>
                </a:lnTo>
                <a:lnTo>
                  <a:pt x="1086" y="820"/>
                </a:lnTo>
                <a:lnTo>
                  <a:pt x="1086" y="824"/>
                </a:lnTo>
                <a:lnTo>
                  <a:pt x="1086" y="828"/>
                </a:lnTo>
                <a:lnTo>
                  <a:pt x="1077" y="828"/>
                </a:lnTo>
                <a:lnTo>
                  <a:pt x="1069" y="832"/>
                </a:lnTo>
                <a:lnTo>
                  <a:pt x="1057" y="832"/>
                </a:lnTo>
                <a:lnTo>
                  <a:pt x="1045" y="832"/>
                </a:lnTo>
                <a:lnTo>
                  <a:pt x="1024" y="828"/>
                </a:lnTo>
                <a:lnTo>
                  <a:pt x="1020" y="824"/>
                </a:lnTo>
                <a:lnTo>
                  <a:pt x="1008" y="820"/>
                </a:lnTo>
                <a:lnTo>
                  <a:pt x="992" y="820"/>
                </a:lnTo>
                <a:lnTo>
                  <a:pt x="971" y="832"/>
                </a:lnTo>
                <a:lnTo>
                  <a:pt x="951" y="860"/>
                </a:lnTo>
                <a:lnTo>
                  <a:pt x="951" y="865"/>
                </a:lnTo>
                <a:lnTo>
                  <a:pt x="943" y="889"/>
                </a:lnTo>
                <a:lnTo>
                  <a:pt x="939" y="922"/>
                </a:lnTo>
                <a:lnTo>
                  <a:pt x="935" y="962"/>
                </a:lnTo>
                <a:lnTo>
                  <a:pt x="931" y="962"/>
                </a:lnTo>
                <a:lnTo>
                  <a:pt x="931" y="966"/>
                </a:lnTo>
                <a:lnTo>
                  <a:pt x="931" y="971"/>
                </a:lnTo>
                <a:lnTo>
                  <a:pt x="931" y="979"/>
                </a:lnTo>
                <a:lnTo>
                  <a:pt x="931" y="987"/>
                </a:lnTo>
                <a:lnTo>
                  <a:pt x="931" y="991"/>
                </a:lnTo>
                <a:lnTo>
                  <a:pt x="935" y="999"/>
                </a:lnTo>
                <a:lnTo>
                  <a:pt x="943" y="1003"/>
                </a:lnTo>
                <a:lnTo>
                  <a:pt x="951" y="1007"/>
                </a:lnTo>
                <a:lnTo>
                  <a:pt x="963" y="1007"/>
                </a:lnTo>
                <a:lnTo>
                  <a:pt x="979" y="1007"/>
                </a:lnTo>
                <a:lnTo>
                  <a:pt x="988" y="1003"/>
                </a:lnTo>
                <a:lnTo>
                  <a:pt x="996" y="1003"/>
                </a:lnTo>
                <a:lnTo>
                  <a:pt x="1012" y="1007"/>
                </a:lnTo>
                <a:lnTo>
                  <a:pt x="1028" y="1020"/>
                </a:lnTo>
                <a:lnTo>
                  <a:pt x="1041" y="1044"/>
                </a:lnTo>
                <a:lnTo>
                  <a:pt x="1045" y="1085"/>
                </a:lnTo>
                <a:lnTo>
                  <a:pt x="1049" y="1089"/>
                </a:lnTo>
                <a:lnTo>
                  <a:pt x="1061" y="1109"/>
                </a:lnTo>
                <a:lnTo>
                  <a:pt x="1069" y="1134"/>
                </a:lnTo>
                <a:lnTo>
                  <a:pt x="1073" y="1158"/>
                </a:lnTo>
                <a:lnTo>
                  <a:pt x="1069" y="1174"/>
                </a:lnTo>
                <a:lnTo>
                  <a:pt x="1065" y="1174"/>
                </a:lnTo>
                <a:lnTo>
                  <a:pt x="1061" y="1179"/>
                </a:lnTo>
                <a:lnTo>
                  <a:pt x="1057" y="1179"/>
                </a:lnTo>
                <a:lnTo>
                  <a:pt x="1053" y="1183"/>
                </a:lnTo>
                <a:lnTo>
                  <a:pt x="1049" y="1187"/>
                </a:lnTo>
                <a:lnTo>
                  <a:pt x="1053" y="1191"/>
                </a:lnTo>
                <a:lnTo>
                  <a:pt x="1057" y="1195"/>
                </a:lnTo>
                <a:lnTo>
                  <a:pt x="1069" y="1199"/>
                </a:lnTo>
                <a:lnTo>
                  <a:pt x="1086" y="1203"/>
                </a:lnTo>
                <a:lnTo>
                  <a:pt x="1090" y="1199"/>
                </a:lnTo>
                <a:lnTo>
                  <a:pt x="1098" y="1199"/>
                </a:lnTo>
                <a:lnTo>
                  <a:pt x="1106" y="1199"/>
                </a:lnTo>
                <a:lnTo>
                  <a:pt x="1118" y="1199"/>
                </a:lnTo>
                <a:lnTo>
                  <a:pt x="1122" y="1211"/>
                </a:lnTo>
                <a:lnTo>
                  <a:pt x="1122" y="1227"/>
                </a:lnTo>
                <a:lnTo>
                  <a:pt x="1110" y="1252"/>
                </a:lnTo>
                <a:lnTo>
                  <a:pt x="1086" y="1293"/>
                </a:lnTo>
                <a:lnTo>
                  <a:pt x="1086" y="1297"/>
                </a:lnTo>
                <a:lnTo>
                  <a:pt x="1077" y="1321"/>
                </a:lnTo>
                <a:lnTo>
                  <a:pt x="1069" y="1358"/>
                </a:lnTo>
                <a:lnTo>
                  <a:pt x="1061" y="1411"/>
                </a:lnTo>
                <a:lnTo>
                  <a:pt x="1057" y="1476"/>
                </a:lnTo>
                <a:lnTo>
                  <a:pt x="1061" y="1521"/>
                </a:lnTo>
                <a:lnTo>
                  <a:pt x="1057" y="1546"/>
                </a:lnTo>
                <a:lnTo>
                  <a:pt x="1049" y="1558"/>
                </a:lnTo>
                <a:lnTo>
                  <a:pt x="1033" y="1562"/>
                </a:lnTo>
                <a:lnTo>
                  <a:pt x="996" y="1566"/>
                </a:lnTo>
                <a:lnTo>
                  <a:pt x="988" y="1566"/>
                </a:lnTo>
                <a:lnTo>
                  <a:pt x="955" y="1562"/>
                </a:lnTo>
                <a:lnTo>
                  <a:pt x="906" y="1562"/>
                </a:lnTo>
                <a:lnTo>
                  <a:pt x="849" y="1566"/>
                </a:lnTo>
                <a:lnTo>
                  <a:pt x="780" y="1578"/>
                </a:lnTo>
                <a:lnTo>
                  <a:pt x="767" y="1578"/>
                </a:lnTo>
                <a:lnTo>
                  <a:pt x="735" y="1582"/>
                </a:lnTo>
                <a:lnTo>
                  <a:pt x="682" y="1582"/>
                </a:lnTo>
                <a:lnTo>
                  <a:pt x="682" y="1533"/>
                </a:lnTo>
                <a:lnTo>
                  <a:pt x="682" y="1529"/>
                </a:lnTo>
                <a:lnTo>
                  <a:pt x="682" y="1525"/>
                </a:lnTo>
                <a:lnTo>
                  <a:pt x="682" y="1521"/>
                </a:lnTo>
                <a:lnTo>
                  <a:pt x="682" y="1513"/>
                </a:lnTo>
                <a:lnTo>
                  <a:pt x="682" y="1505"/>
                </a:lnTo>
                <a:lnTo>
                  <a:pt x="678" y="1497"/>
                </a:lnTo>
                <a:lnTo>
                  <a:pt x="674" y="1488"/>
                </a:lnTo>
                <a:lnTo>
                  <a:pt x="665" y="1480"/>
                </a:lnTo>
                <a:lnTo>
                  <a:pt x="653" y="1472"/>
                </a:lnTo>
                <a:lnTo>
                  <a:pt x="637" y="1468"/>
                </a:lnTo>
                <a:lnTo>
                  <a:pt x="616" y="1468"/>
                </a:lnTo>
                <a:lnTo>
                  <a:pt x="608" y="1468"/>
                </a:lnTo>
                <a:lnTo>
                  <a:pt x="596" y="1472"/>
                </a:lnTo>
                <a:lnTo>
                  <a:pt x="580" y="1472"/>
                </a:lnTo>
                <a:lnTo>
                  <a:pt x="563" y="1464"/>
                </a:lnTo>
                <a:lnTo>
                  <a:pt x="547" y="1444"/>
                </a:lnTo>
                <a:lnTo>
                  <a:pt x="551" y="1440"/>
                </a:lnTo>
                <a:lnTo>
                  <a:pt x="551" y="1435"/>
                </a:lnTo>
                <a:lnTo>
                  <a:pt x="551" y="1423"/>
                </a:lnTo>
                <a:lnTo>
                  <a:pt x="535" y="1415"/>
                </a:lnTo>
                <a:lnTo>
                  <a:pt x="502" y="1403"/>
                </a:lnTo>
                <a:lnTo>
                  <a:pt x="441" y="1391"/>
                </a:lnTo>
                <a:lnTo>
                  <a:pt x="445" y="1387"/>
                </a:lnTo>
                <a:lnTo>
                  <a:pt x="441" y="1370"/>
                </a:lnTo>
                <a:lnTo>
                  <a:pt x="437" y="1346"/>
                </a:lnTo>
                <a:lnTo>
                  <a:pt x="425" y="1313"/>
                </a:lnTo>
                <a:lnTo>
                  <a:pt x="396" y="1276"/>
                </a:lnTo>
                <a:lnTo>
                  <a:pt x="351" y="1232"/>
                </a:lnTo>
                <a:lnTo>
                  <a:pt x="351" y="1227"/>
                </a:lnTo>
                <a:lnTo>
                  <a:pt x="351" y="1219"/>
                </a:lnTo>
                <a:lnTo>
                  <a:pt x="343" y="1207"/>
                </a:lnTo>
                <a:lnTo>
                  <a:pt x="323" y="1199"/>
                </a:lnTo>
                <a:lnTo>
                  <a:pt x="286" y="1195"/>
                </a:lnTo>
                <a:lnTo>
                  <a:pt x="282" y="1166"/>
                </a:lnTo>
                <a:lnTo>
                  <a:pt x="274" y="1150"/>
                </a:lnTo>
                <a:lnTo>
                  <a:pt x="261" y="1138"/>
                </a:lnTo>
                <a:lnTo>
                  <a:pt x="253" y="1126"/>
                </a:lnTo>
                <a:lnTo>
                  <a:pt x="249" y="1101"/>
                </a:lnTo>
                <a:lnTo>
                  <a:pt x="245" y="1101"/>
                </a:lnTo>
                <a:lnTo>
                  <a:pt x="241" y="1093"/>
                </a:lnTo>
                <a:lnTo>
                  <a:pt x="233" y="1077"/>
                </a:lnTo>
                <a:lnTo>
                  <a:pt x="233" y="1052"/>
                </a:lnTo>
                <a:lnTo>
                  <a:pt x="241" y="1015"/>
                </a:lnTo>
                <a:lnTo>
                  <a:pt x="249" y="1011"/>
                </a:lnTo>
                <a:lnTo>
                  <a:pt x="249" y="1003"/>
                </a:lnTo>
                <a:lnTo>
                  <a:pt x="245" y="999"/>
                </a:lnTo>
                <a:lnTo>
                  <a:pt x="241" y="991"/>
                </a:lnTo>
                <a:lnTo>
                  <a:pt x="237" y="983"/>
                </a:lnTo>
                <a:lnTo>
                  <a:pt x="233" y="979"/>
                </a:lnTo>
                <a:lnTo>
                  <a:pt x="229" y="971"/>
                </a:lnTo>
                <a:lnTo>
                  <a:pt x="233" y="962"/>
                </a:lnTo>
                <a:lnTo>
                  <a:pt x="237" y="958"/>
                </a:lnTo>
                <a:lnTo>
                  <a:pt x="241" y="958"/>
                </a:lnTo>
                <a:lnTo>
                  <a:pt x="245" y="954"/>
                </a:lnTo>
                <a:lnTo>
                  <a:pt x="245" y="950"/>
                </a:lnTo>
                <a:lnTo>
                  <a:pt x="249" y="946"/>
                </a:lnTo>
                <a:lnTo>
                  <a:pt x="245" y="938"/>
                </a:lnTo>
                <a:lnTo>
                  <a:pt x="241" y="930"/>
                </a:lnTo>
                <a:lnTo>
                  <a:pt x="233" y="922"/>
                </a:lnTo>
                <a:lnTo>
                  <a:pt x="221" y="909"/>
                </a:lnTo>
                <a:lnTo>
                  <a:pt x="204" y="897"/>
                </a:lnTo>
                <a:lnTo>
                  <a:pt x="204" y="893"/>
                </a:lnTo>
                <a:lnTo>
                  <a:pt x="204" y="885"/>
                </a:lnTo>
                <a:lnTo>
                  <a:pt x="204" y="877"/>
                </a:lnTo>
                <a:lnTo>
                  <a:pt x="200" y="869"/>
                </a:lnTo>
                <a:lnTo>
                  <a:pt x="196" y="865"/>
                </a:lnTo>
                <a:lnTo>
                  <a:pt x="188" y="856"/>
                </a:lnTo>
                <a:lnTo>
                  <a:pt x="180" y="848"/>
                </a:lnTo>
                <a:lnTo>
                  <a:pt x="168" y="848"/>
                </a:lnTo>
                <a:lnTo>
                  <a:pt x="147" y="844"/>
                </a:lnTo>
                <a:lnTo>
                  <a:pt x="143" y="844"/>
                </a:lnTo>
                <a:lnTo>
                  <a:pt x="135" y="844"/>
                </a:lnTo>
                <a:lnTo>
                  <a:pt x="127" y="844"/>
                </a:lnTo>
                <a:lnTo>
                  <a:pt x="119" y="844"/>
                </a:lnTo>
                <a:lnTo>
                  <a:pt x="111" y="844"/>
                </a:lnTo>
                <a:lnTo>
                  <a:pt x="102" y="840"/>
                </a:lnTo>
                <a:lnTo>
                  <a:pt x="98" y="836"/>
                </a:lnTo>
                <a:lnTo>
                  <a:pt x="94" y="832"/>
                </a:lnTo>
                <a:lnTo>
                  <a:pt x="94" y="828"/>
                </a:lnTo>
                <a:lnTo>
                  <a:pt x="102" y="820"/>
                </a:lnTo>
                <a:lnTo>
                  <a:pt x="111" y="812"/>
                </a:lnTo>
                <a:lnTo>
                  <a:pt x="123" y="807"/>
                </a:lnTo>
                <a:lnTo>
                  <a:pt x="127" y="799"/>
                </a:lnTo>
                <a:lnTo>
                  <a:pt x="127" y="795"/>
                </a:lnTo>
                <a:lnTo>
                  <a:pt x="123" y="787"/>
                </a:lnTo>
                <a:lnTo>
                  <a:pt x="119" y="779"/>
                </a:lnTo>
                <a:lnTo>
                  <a:pt x="111" y="771"/>
                </a:lnTo>
                <a:lnTo>
                  <a:pt x="111" y="759"/>
                </a:lnTo>
                <a:lnTo>
                  <a:pt x="111" y="746"/>
                </a:lnTo>
                <a:lnTo>
                  <a:pt x="111" y="742"/>
                </a:lnTo>
                <a:lnTo>
                  <a:pt x="111" y="734"/>
                </a:lnTo>
                <a:lnTo>
                  <a:pt x="111" y="726"/>
                </a:lnTo>
                <a:lnTo>
                  <a:pt x="111" y="718"/>
                </a:lnTo>
                <a:lnTo>
                  <a:pt x="106" y="714"/>
                </a:lnTo>
                <a:lnTo>
                  <a:pt x="106" y="706"/>
                </a:lnTo>
                <a:lnTo>
                  <a:pt x="102" y="697"/>
                </a:lnTo>
                <a:lnTo>
                  <a:pt x="94" y="693"/>
                </a:lnTo>
                <a:lnTo>
                  <a:pt x="86" y="693"/>
                </a:lnTo>
                <a:lnTo>
                  <a:pt x="78" y="693"/>
                </a:lnTo>
                <a:lnTo>
                  <a:pt x="66" y="697"/>
                </a:lnTo>
                <a:lnTo>
                  <a:pt x="62" y="697"/>
                </a:lnTo>
                <a:lnTo>
                  <a:pt x="57" y="697"/>
                </a:lnTo>
                <a:lnTo>
                  <a:pt x="53" y="697"/>
                </a:lnTo>
                <a:lnTo>
                  <a:pt x="45" y="697"/>
                </a:lnTo>
                <a:lnTo>
                  <a:pt x="37" y="697"/>
                </a:lnTo>
                <a:lnTo>
                  <a:pt x="33" y="693"/>
                </a:lnTo>
                <a:lnTo>
                  <a:pt x="29" y="689"/>
                </a:lnTo>
                <a:lnTo>
                  <a:pt x="29" y="681"/>
                </a:lnTo>
                <a:lnTo>
                  <a:pt x="29" y="677"/>
                </a:lnTo>
                <a:lnTo>
                  <a:pt x="33" y="673"/>
                </a:lnTo>
                <a:lnTo>
                  <a:pt x="33" y="669"/>
                </a:lnTo>
                <a:lnTo>
                  <a:pt x="29" y="661"/>
                </a:lnTo>
                <a:lnTo>
                  <a:pt x="25" y="657"/>
                </a:lnTo>
                <a:lnTo>
                  <a:pt x="17" y="652"/>
                </a:lnTo>
                <a:lnTo>
                  <a:pt x="4" y="648"/>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8" name="5"/>
          <xdr:cNvSpPr>
            <a:spLocks/>
          </xdr:cNvSpPr>
        </xdr:nvSpPr>
        <xdr:spPr bwMode="auto">
          <a:xfrm>
            <a:off x="4386436" y="1737693"/>
            <a:ext cx="779298" cy="1037481"/>
          </a:xfrm>
          <a:custGeom>
            <a:avLst/>
            <a:gdLst>
              <a:gd name="T0" fmla="*/ 74 w 1241"/>
              <a:gd name="T1" fmla="*/ 522 h 1766"/>
              <a:gd name="T2" fmla="*/ 94 w 1241"/>
              <a:gd name="T3" fmla="*/ 535 h 1766"/>
              <a:gd name="T4" fmla="*/ 115 w 1241"/>
              <a:gd name="T5" fmla="*/ 579 h 1766"/>
              <a:gd name="T6" fmla="*/ 160 w 1241"/>
              <a:gd name="T7" fmla="*/ 726 h 1766"/>
              <a:gd name="T8" fmla="*/ 176 w 1241"/>
              <a:gd name="T9" fmla="*/ 804 h 1766"/>
              <a:gd name="T10" fmla="*/ 151 w 1241"/>
              <a:gd name="T11" fmla="*/ 853 h 1766"/>
              <a:gd name="T12" fmla="*/ 155 w 1241"/>
              <a:gd name="T13" fmla="*/ 918 h 1766"/>
              <a:gd name="T14" fmla="*/ 78 w 1241"/>
              <a:gd name="T15" fmla="*/ 889 h 1766"/>
              <a:gd name="T16" fmla="*/ 33 w 1241"/>
              <a:gd name="T17" fmla="*/ 979 h 1766"/>
              <a:gd name="T18" fmla="*/ 13 w 1241"/>
              <a:gd name="T19" fmla="*/ 1020 h 1766"/>
              <a:gd name="T20" fmla="*/ 25 w 1241"/>
              <a:gd name="T21" fmla="*/ 1077 h 1766"/>
              <a:gd name="T22" fmla="*/ 62 w 1241"/>
              <a:gd name="T23" fmla="*/ 1110 h 1766"/>
              <a:gd name="T24" fmla="*/ 111 w 1241"/>
              <a:gd name="T25" fmla="*/ 1207 h 1766"/>
              <a:gd name="T26" fmla="*/ 188 w 1241"/>
              <a:gd name="T27" fmla="*/ 1256 h 1766"/>
              <a:gd name="T28" fmla="*/ 241 w 1241"/>
              <a:gd name="T29" fmla="*/ 1265 h 1766"/>
              <a:gd name="T30" fmla="*/ 359 w 1241"/>
              <a:gd name="T31" fmla="*/ 1330 h 1766"/>
              <a:gd name="T32" fmla="*/ 331 w 1241"/>
              <a:gd name="T33" fmla="*/ 1371 h 1766"/>
              <a:gd name="T34" fmla="*/ 339 w 1241"/>
              <a:gd name="T35" fmla="*/ 1395 h 1766"/>
              <a:gd name="T36" fmla="*/ 310 w 1241"/>
              <a:gd name="T37" fmla="*/ 1420 h 1766"/>
              <a:gd name="T38" fmla="*/ 286 w 1241"/>
              <a:gd name="T39" fmla="*/ 1452 h 1766"/>
              <a:gd name="T40" fmla="*/ 225 w 1241"/>
              <a:gd name="T41" fmla="*/ 1489 h 1766"/>
              <a:gd name="T42" fmla="*/ 213 w 1241"/>
              <a:gd name="T43" fmla="*/ 1542 h 1766"/>
              <a:gd name="T44" fmla="*/ 323 w 1241"/>
              <a:gd name="T45" fmla="*/ 1632 h 1766"/>
              <a:gd name="T46" fmla="*/ 351 w 1241"/>
              <a:gd name="T47" fmla="*/ 1668 h 1766"/>
              <a:gd name="T48" fmla="*/ 306 w 1241"/>
              <a:gd name="T49" fmla="*/ 1709 h 1766"/>
              <a:gd name="T50" fmla="*/ 323 w 1241"/>
              <a:gd name="T51" fmla="*/ 1762 h 1766"/>
              <a:gd name="T52" fmla="*/ 470 w 1241"/>
              <a:gd name="T53" fmla="*/ 1746 h 1766"/>
              <a:gd name="T54" fmla="*/ 763 w 1241"/>
              <a:gd name="T55" fmla="*/ 1562 h 1766"/>
              <a:gd name="T56" fmla="*/ 894 w 1241"/>
              <a:gd name="T57" fmla="*/ 1485 h 1766"/>
              <a:gd name="T58" fmla="*/ 931 w 1241"/>
              <a:gd name="T59" fmla="*/ 1395 h 1766"/>
              <a:gd name="T60" fmla="*/ 890 w 1241"/>
              <a:gd name="T61" fmla="*/ 1354 h 1766"/>
              <a:gd name="T62" fmla="*/ 906 w 1241"/>
              <a:gd name="T63" fmla="*/ 1207 h 1766"/>
              <a:gd name="T64" fmla="*/ 1073 w 1241"/>
              <a:gd name="T65" fmla="*/ 1101 h 1766"/>
              <a:gd name="T66" fmla="*/ 1118 w 1241"/>
              <a:gd name="T67" fmla="*/ 1069 h 1766"/>
              <a:gd name="T68" fmla="*/ 1131 w 1241"/>
              <a:gd name="T69" fmla="*/ 979 h 1766"/>
              <a:gd name="T70" fmla="*/ 1241 w 1241"/>
              <a:gd name="T71" fmla="*/ 934 h 1766"/>
              <a:gd name="T72" fmla="*/ 1224 w 1241"/>
              <a:gd name="T73" fmla="*/ 832 h 1766"/>
              <a:gd name="T74" fmla="*/ 1110 w 1241"/>
              <a:gd name="T75" fmla="*/ 792 h 1766"/>
              <a:gd name="T76" fmla="*/ 984 w 1241"/>
              <a:gd name="T77" fmla="*/ 665 h 1766"/>
              <a:gd name="T78" fmla="*/ 833 w 1241"/>
              <a:gd name="T79" fmla="*/ 502 h 1766"/>
              <a:gd name="T80" fmla="*/ 808 w 1241"/>
              <a:gd name="T81" fmla="*/ 363 h 1766"/>
              <a:gd name="T82" fmla="*/ 792 w 1241"/>
              <a:gd name="T83" fmla="*/ 314 h 1766"/>
              <a:gd name="T84" fmla="*/ 780 w 1241"/>
              <a:gd name="T85" fmla="*/ 261 h 1766"/>
              <a:gd name="T86" fmla="*/ 739 w 1241"/>
              <a:gd name="T87" fmla="*/ 200 h 1766"/>
              <a:gd name="T88" fmla="*/ 661 w 1241"/>
              <a:gd name="T89" fmla="*/ 192 h 1766"/>
              <a:gd name="T90" fmla="*/ 682 w 1241"/>
              <a:gd name="T91" fmla="*/ 139 h 1766"/>
              <a:gd name="T92" fmla="*/ 670 w 1241"/>
              <a:gd name="T93" fmla="*/ 70 h 1766"/>
              <a:gd name="T94" fmla="*/ 616 w 1241"/>
              <a:gd name="T95" fmla="*/ 49 h 1766"/>
              <a:gd name="T96" fmla="*/ 592 w 1241"/>
              <a:gd name="T97" fmla="*/ 25 h 1766"/>
              <a:gd name="T98" fmla="*/ 466 w 1241"/>
              <a:gd name="T99" fmla="*/ 13 h 1766"/>
              <a:gd name="T100" fmla="*/ 412 w 1241"/>
              <a:gd name="T101" fmla="*/ 41 h 1766"/>
              <a:gd name="T102" fmla="*/ 425 w 1241"/>
              <a:gd name="T103" fmla="*/ 86 h 1766"/>
              <a:gd name="T104" fmla="*/ 310 w 1241"/>
              <a:gd name="T105" fmla="*/ 196 h 1766"/>
              <a:gd name="T106" fmla="*/ 290 w 1241"/>
              <a:gd name="T107" fmla="*/ 261 h 1766"/>
              <a:gd name="T108" fmla="*/ 225 w 1241"/>
              <a:gd name="T109" fmla="*/ 314 h 1766"/>
              <a:gd name="T110" fmla="*/ 176 w 1241"/>
              <a:gd name="T111" fmla="*/ 363 h 1766"/>
              <a:gd name="T112" fmla="*/ 119 w 1241"/>
              <a:gd name="T113" fmla="*/ 347 h 1766"/>
              <a:gd name="T114" fmla="*/ 66 w 1241"/>
              <a:gd name="T115" fmla="*/ 367 h 1766"/>
              <a:gd name="T116" fmla="*/ 29 w 1241"/>
              <a:gd name="T117" fmla="*/ 400 h 176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241" h="1766">
                <a:moveTo>
                  <a:pt x="45" y="494"/>
                </a:moveTo>
                <a:lnTo>
                  <a:pt x="62" y="502"/>
                </a:lnTo>
                <a:lnTo>
                  <a:pt x="74" y="506"/>
                </a:lnTo>
                <a:lnTo>
                  <a:pt x="82" y="510"/>
                </a:lnTo>
                <a:lnTo>
                  <a:pt x="82" y="514"/>
                </a:lnTo>
                <a:lnTo>
                  <a:pt x="82" y="518"/>
                </a:lnTo>
                <a:lnTo>
                  <a:pt x="78" y="518"/>
                </a:lnTo>
                <a:lnTo>
                  <a:pt x="74" y="522"/>
                </a:lnTo>
                <a:lnTo>
                  <a:pt x="74" y="526"/>
                </a:lnTo>
                <a:lnTo>
                  <a:pt x="66" y="535"/>
                </a:lnTo>
                <a:lnTo>
                  <a:pt x="66" y="543"/>
                </a:lnTo>
                <a:lnTo>
                  <a:pt x="70" y="547"/>
                </a:lnTo>
                <a:lnTo>
                  <a:pt x="74" y="551"/>
                </a:lnTo>
                <a:lnTo>
                  <a:pt x="82" y="551"/>
                </a:lnTo>
                <a:lnTo>
                  <a:pt x="86" y="551"/>
                </a:lnTo>
                <a:lnTo>
                  <a:pt x="90" y="543"/>
                </a:lnTo>
                <a:lnTo>
                  <a:pt x="94" y="535"/>
                </a:lnTo>
                <a:lnTo>
                  <a:pt x="107" y="526"/>
                </a:lnTo>
                <a:lnTo>
                  <a:pt x="119" y="518"/>
                </a:lnTo>
                <a:lnTo>
                  <a:pt x="127" y="518"/>
                </a:lnTo>
                <a:lnTo>
                  <a:pt x="139" y="522"/>
                </a:lnTo>
                <a:lnTo>
                  <a:pt x="143" y="522"/>
                </a:lnTo>
                <a:lnTo>
                  <a:pt x="147" y="526"/>
                </a:lnTo>
                <a:lnTo>
                  <a:pt x="139" y="539"/>
                </a:lnTo>
                <a:lnTo>
                  <a:pt x="127" y="555"/>
                </a:lnTo>
                <a:lnTo>
                  <a:pt x="115" y="579"/>
                </a:lnTo>
                <a:lnTo>
                  <a:pt x="119" y="608"/>
                </a:lnTo>
                <a:lnTo>
                  <a:pt x="111" y="653"/>
                </a:lnTo>
                <a:lnTo>
                  <a:pt x="111" y="681"/>
                </a:lnTo>
                <a:lnTo>
                  <a:pt x="119" y="698"/>
                </a:lnTo>
                <a:lnTo>
                  <a:pt x="123" y="706"/>
                </a:lnTo>
                <a:lnTo>
                  <a:pt x="131" y="710"/>
                </a:lnTo>
                <a:lnTo>
                  <a:pt x="147" y="718"/>
                </a:lnTo>
                <a:lnTo>
                  <a:pt x="160" y="726"/>
                </a:lnTo>
                <a:lnTo>
                  <a:pt x="168" y="734"/>
                </a:lnTo>
                <a:lnTo>
                  <a:pt x="172" y="743"/>
                </a:lnTo>
                <a:lnTo>
                  <a:pt x="176" y="755"/>
                </a:lnTo>
                <a:lnTo>
                  <a:pt x="176" y="759"/>
                </a:lnTo>
                <a:lnTo>
                  <a:pt x="176" y="763"/>
                </a:lnTo>
                <a:lnTo>
                  <a:pt x="180" y="775"/>
                </a:lnTo>
                <a:lnTo>
                  <a:pt x="180" y="787"/>
                </a:lnTo>
                <a:lnTo>
                  <a:pt x="180" y="800"/>
                </a:lnTo>
                <a:lnTo>
                  <a:pt x="176" y="804"/>
                </a:lnTo>
                <a:lnTo>
                  <a:pt x="172" y="808"/>
                </a:lnTo>
                <a:lnTo>
                  <a:pt x="168" y="812"/>
                </a:lnTo>
                <a:lnTo>
                  <a:pt x="164" y="812"/>
                </a:lnTo>
                <a:lnTo>
                  <a:pt x="155" y="816"/>
                </a:lnTo>
                <a:lnTo>
                  <a:pt x="151" y="820"/>
                </a:lnTo>
                <a:lnTo>
                  <a:pt x="147" y="828"/>
                </a:lnTo>
                <a:lnTo>
                  <a:pt x="147" y="836"/>
                </a:lnTo>
                <a:lnTo>
                  <a:pt x="151" y="845"/>
                </a:lnTo>
                <a:lnTo>
                  <a:pt x="151" y="853"/>
                </a:lnTo>
                <a:lnTo>
                  <a:pt x="155" y="861"/>
                </a:lnTo>
                <a:lnTo>
                  <a:pt x="160" y="869"/>
                </a:lnTo>
                <a:lnTo>
                  <a:pt x="160" y="873"/>
                </a:lnTo>
                <a:lnTo>
                  <a:pt x="164" y="873"/>
                </a:lnTo>
                <a:lnTo>
                  <a:pt x="168" y="889"/>
                </a:lnTo>
                <a:lnTo>
                  <a:pt x="168" y="898"/>
                </a:lnTo>
                <a:lnTo>
                  <a:pt x="168" y="906"/>
                </a:lnTo>
                <a:lnTo>
                  <a:pt x="164" y="914"/>
                </a:lnTo>
                <a:lnTo>
                  <a:pt x="155" y="918"/>
                </a:lnTo>
                <a:lnTo>
                  <a:pt x="147" y="918"/>
                </a:lnTo>
                <a:lnTo>
                  <a:pt x="143" y="922"/>
                </a:lnTo>
                <a:lnTo>
                  <a:pt x="135" y="922"/>
                </a:lnTo>
                <a:lnTo>
                  <a:pt x="127" y="918"/>
                </a:lnTo>
                <a:lnTo>
                  <a:pt x="119" y="918"/>
                </a:lnTo>
                <a:lnTo>
                  <a:pt x="111" y="918"/>
                </a:lnTo>
                <a:lnTo>
                  <a:pt x="111" y="914"/>
                </a:lnTo>
                <a:lnTo>
                  <a:pt x="107" y="914"/>
                </a:lnTo>
                <a:lnTo>
                  <a:pt x="78" y="889"/>
                </a:lnTo>
                <a:lnTo>
                  <a:pt x="53" y="881"/>
                </a:lnTo>
                <a:lnTo>
                  <a:pt x="37" y="885"/>
                </a:lnTo>
                <a:lnTo>
                  <a:pt x="29" y="893"/>
                </a:lnTo>
                <a:lnTo>
                  <a:pt x="25" y="898"/>
                </a:lnTo>
                <a:lnTo>
                  <a:pt x="9" y="926"/>
                </a:lnTo>
                <a:lnTo>
                  <a:pt x="13" y="951"/>
                </a:lnTo>
                <a:lnTo>
                  <a:pt x="21" y="963"/>
                </a:lnTo>
                <a:lnTo>
                  <a:pt x="25" y="971"/>
                </a:lnTo>
                <a:lnTo>
                  <a:pt x="33" y="979"/>
                </a:lnTo>
                <a:lnTo>
                  <a:pt x="41" y="991"/>
                </a:lnTo>
                <a:lnTo>
                  <a:pt x="41" y="995"/>
                </a:lnTo>
                <a:lnTo>
                  <a:pt x="41" y="1004"/>
                </a:lnTo>
                <a:lnTo>
                  <a:pt x="37" y="1008"/>
                </a:lnTo>
                <a:lnTo>
                  <a:pt x="33" y="1012"/>
                </a:lnTo>
                <a:lnTo>
                  <a:pt x="29" y="1012"/>
                </a:lnTo>
                <a:lnTo>
                  <a:pt x="25" y="1016"/>
                </a:lnTo>
                <a:lnTo>
                  <a:pt x="13" y="1020"/>
                </a:lnTo>
                <a:lnTo>
                  <a:pt x="5" y="1024"/>
                </a:lnTo>
                <a:lnTo>
                  <a:pt x="0" y="1032"/>
                </a:lnTo>
                <a:lnTo>
                  <a:pt x="0" y="1040"/>
                </a:lnTo>
                <a:lnTo>
                  <a:pt x="0" y="1044"/>
                </a:lnTo>
                <a:lnTo>
                  <a:pt x="5" y="1053"/>
                </a:lnTo>
                <a:lnTo>
                  <a:pt x="13" y="1061"/>
                </a:lnTo>
                <a:lnTo>
                  <a:pt x="17" y="1069"/>
                </a:lnTo>
                <a:lnTo>
                  <a:pt x="21" y="1073"/>
                </a:lnTo>
                <a:lnTo>
                  <a:pt x="25" y="1077"/>
                </a:lnTo>
                <a:lnTo>
                  <a:pt x="29" y="1077"/>
                </a:lnTo>
                <a:lnTo>
                  <a:pt x="29" y="1093"/>
                </a:lnTo>
                <a:lnTo>
                  <a:pt x="33" y="1101"/>
                </a:lnTo>
                <a:lnTo>
                  <a:pt x="41" y="1106"/>
                </a:lnTo>
                <a:lnTo>
                  <a:pt x="45" y="1106"/>
                </a:lnTo>
                <a:lnTo>
                  <a:pt x="49" y="1110"/>
                </a:lnTo>
                <a:lnTo>
                  <a:pt x="53" y="1110"/>
                </a:lnTo>
                <a:lnTo>
                  <a:pt x="62" y="1110"/>
                </a:lnTo>
                <a:lnTo>
                  <a:pt x="70" y="1114"/>
                </a:lnTo>
                <a:lnTo>
                  <a:pt x="74" y="1122"/>
                </a:lnTo>
                <a:lnTo>
                  <a:pt x="78" y="1130"/>
                </a:lnTo>
                <a:lnTo>
                  <a:pt x="82" y="1142"/>
                </a:lnTo>
                <a:lnTo>
                  <a:pt x="82" y="1146"/>
                </a:lnTo>
                <a:lnTo>
                  <a:pt x="86" y="1154"/>
                </a:lnTo>
                <a:lnTo>
                  <a:pt x="98" y="1183"/>
                </a:lnTo>
                <a:lnTo>
                  <a:pt x="111" y="1207"/>
                </a:lnTo>
                <a:lnTo>
                  <a:pt x="123" y="1224"/>
                </a:lnTo>
                <a:lnTo>
                  <a:pt x="127" y="1232"/>
                </a:lnTo>
                <a:lnTo>
                  <a:pt x="139" y="1232"/>
                </a:lnTo>
                <a:lnTo>
                  <a:pt x="155" y="1232"/>
                </a:lnTo>
                <a:lnTo>
                  <a:pt x="164" y="1236"/>
                </a:lnTo>
                <a:lnTo>
                  <a:pt x="172" y="1240"/>
                </a:lnTo>
                <a:lnTo>
                  <a:pt x="180" y="1248"/>
                </a:lnTo>
                <a:lnTo>
                  <a:pt x="184" y="1252"/>
                </a:lnTo>
                <a:lnTo>
                  <a:pt x="188" y="1256"/>
                </a:lnTo>
                <a:lnTo>
                  <a:pt x="192" y="1265"/>
                </a:lnTo>
                <a:lnTo>
                  <a:pt x="200" y="1265"/>
                </a:lnTo>
                <a:lnTo>
                  <a:pt x="204" y="1265"/>
                </a:lnTo>
                <a:lnTo>
                  <a:pt x="213" y="1261"/>
                </a:lnTo>
                <a:lnTo>
                  <a:pt x="217" y="1261"/>
                </a:lnTo>
                <a:lnTo>
                  <a:pt x="225" y="1256"/>
                </a:lnTo>
                <a:lnTo>
                  <a:pt x="233" y="1261"/>
                </a:lnTo>
                <a:lnTo>
                  <a:pt x="241" y="1265"/>
                </a:lnTo>
                <a:lnTo>
                  <a:pt x="249" y="1277"/>
                </a:lnTo>
                <a:lnTo>
                  <a:pt x="274" y="1285"/>
                </a:lnTo>
                <a:lnTo>
                  <a:pt x="294" y="1301"/>
                </a:lnTo>
                <a:lnTo>
                  <a:pt x="310" y="1318"/>
                </a:lnTo>
                <a:lnTo>
                  <a:pt x="315" y="1322"/>
                </a:lnTo>
                <a:lnTo>
                  <a:pt x="331" y="1322"/>
                </a:lnTo>
                <a:lnTo>
                  <a:pt x="347" y="1322"/>
                </a:lnTo>
                <a:lnTo>
                  <a:pt x="355" y="1326"/>
                </a:lnTo>
                <a:lnTo>
                  <a:pt x="359" y="1330"/>
                </a:lnTo>
                <a:lnTo>
                  <a:pt x="364" y="1338"/>
                </a:lnTo>
                <a:lnTo>
                  <a:pt x="368" y="1342"/>
                </a:lnTo>
                <a:lnTo>
                  <a:pt x="368" y="1346"/>
                </a:lnTo>
                <a:lnTo>
                  <a:pt x="368" y="1354"/>
                </a:lnTo>
                <a:lnTo>
                  <a:pt x="364" y="1358"/>
                </a:lnTo>
                <a:lnTo>
                  <a:pt x="364" y="1362"/>
                </a:lnTo>
                <a:lnTo>
                  <a:pt x="343" y="1367"/>
                </a:lnTo>
                <a:lnTo>
                  <a:pt x="331" y="1371"/>
                </a:lnTo>
                <a:lnTo>
                  <a:pt x="327" y="1375"/>
                </a:lnTo>
                <a:lnTo>
                  <a:pt x="323" y="1379"/>
                </a:lnTo>
                <a:lnTo>
                  <a:pt x="323" y="1383"/>
                </a:lnTo>
                <a:lnTo>
                  <a:pt x="327" y="1387"/>
                </a:lnTo>
                <a:lnTo>
                  <a:pt x="331" y="1387"/>
                </a:lnTo>
                <a:lnTo>
                  <a:pt x="335" y="1391"/>
                </a:lnTo>
                <a:lnTo>
                  <a:pt x="339" y="1391"/>
                </a:lnTo>
                <a:lnTo>
                  <a:pt x="339" y="1395"/>
                </a:lnTo>
                <a:lnTo>
                  <a:pt x="343" y="1395"/>
                </a:lnTo>
                <a:lnTo>
                  <a:pt x="347" y="1399"/>
                </a:lnTo>
                <a:lnTo>
                  <a:pt x="347" y="1403"/>
                </a:lnTo>
                <a:lnTo>
                  <a:pt x="347" y="1407"/>
                </a:lnTo>
                <a:lnTo>
                  <a:pt x="343" y="1411"/>
                </a:lnTo>
                <a:lnTo>
                  <a:pt x="331" y="1415"/>
                </a:lnTo>
                <a:lnTo>
                  <a:pt x="315" y="1420"/>
                </a:lnTo>
                <a:lnTo>
                  <a:pt x="310" y="1420"/>
                </a:lnTo>
                <a:lnTo>
                  <a:pt x="306" y="1420"/>
                </a:lnTo>
                <a:lnTo>
                  <a:pt x="302" y="1424"/>
                </a:lnTo>
                <a:lnTo>
                  <a:pt x="302" y="1428"/>
                </a:lnTo>
                <a:lnTo>
                  <a:pt x="302" y="1436"/>
                </a:lnTo>
                <a:lnTo>
                  <a:pt x="302" y="1440"/>
                </a:lnTo>
                <a:lnTo>
                  <a:pt x="302" y="1444"/>
                </a:lnTo>
                <a:lnTo>
                  <a:pt x="298" y="1448"/>
                </a:lnTo>
                <a:lnTo>
                  <a:pt x="294" y="1452"/>
                </a:lnTo>
                <a:lnTo>
                  <a:pt x="286" y="1452"/>
                </a:lnTo>
                <a:lnTo>
                  <a:pt x="274" y="1448"/>
                </a:lnTo>
                <a:lnTo>
                  <a:pt x="253" y="1452"/>
                </a:lnTo>
                <a:lnTo>
                  <a:pt x="237" y="1456"/>
                </a:lnTo>
                <a:lnTo>
                  <a:pt x="229" y="1460"/>
                </a:lnTo>
                <a:lnTo>
                  <a:pt x="225" y="1464"/>
                </a:lnTo>
                <a:lnTo>
                  <a:pt x="221" y="1473"/>
                </a:lnTo>
                <a:lnTo>
                  <a:pt x="221" y="1477"/>
                </a:lnTo>
                <a:lnTo>
                  <a:pt x="225" y="1485"/>
                </a:lnTo>
                <a:lnTo>
                  <a:pt x="225" y="1489"/>
                </a:lnTo>
                <a:lnTo>
                  <a:pt x="229" y="1493"/>
                </a:lnTo>
                <a:lnTo>
                  <a:pt x="233" y="1493"/>
                </a:lnTo>
                <a:lnTo>
                  <a:pt x="233" y="1497"/>
                </a:lnTo>
                <a:lnTo>
                  <a:pt x="237" y="1505"/>
                </a:lnTo>
                <a:lnTo>
                  <a:pt x="237" y="1517"/>
                </a:lnTo>
                <a:lnTo>
                  <a:pt x="233" y="1526"/>
                </a:lnTo>
                <a:lnTo>
                  <a:pt x="225" y="1534"/>
                </a:lnTo>
                <a:lnTo>
                  <a:pt x="221" y="1538"/>
                </a:lnTo>
                <a:lnTo>
                  <a:pt x="213" y="1542"/>
                </a:lnTo>
                <a:lnTo>
                  <a:pt x="209" y="1546"/>
                </a:lnTo>
                <a:lnTo>
                  <a:pt x="245" y="1562"/>
                </a:lnTo>
                <a:lnTo>
                  <a:pt x="270" y="1583"/>
                </a:lnTo>
                <a:lnTo>
                  <a:pt x="282" y="1603"/>
                </a:lnTo>
                <a:lnTo>
                  <a:pt x="286" y="1619"/>
                </a:lnTo>
                <a:lnTo>
                  <a:pt x="286" y="1628"/>
                </a:lnTo>
                <a:lnTo>
                  <a:pt x="306" y="1628"/>
                </a:lnTo>
                <a:lnTo>
                  <a:pt x="323" y="1632"/>
                </a:lnTo>
                <a:lnTo>
                  <a:pt x="335" y="1636"/>
                </a:lnTo>
                <a:lnTo>
                  <a:pt x="343" y="1640"/>
                </a:lnTo>
                <a:lnTo>
                  <a:pt x="347" y="1644"/>
                </a:lnTo>
                <a:lnTo>
                  <a:pt x="351" y="1652"/>
                </a:lnTo>
                <a:lnTo>
                  <a:pt x="351" y="1656"/>
                </a:lnTo>
                <a:lnTo>
                  <a:pt x="351" y="1660"/>
                </a:lnTo>
                <a:lnTo>
                  <a:pt x="351" y="1664"/>
                </a:lnTo>
                <a:lnTo>
                  <a:pt x="351" y="1668"/>
                </a:lnTo>
                <a:lnTo>
                  <a:pt x="351" y="1681"/>
                </a:lnTo>
                <a:lnTo>
                  <a:pt x="351" y="1689"/>
                </a:lnTo>
                <a:lnTo>
                  <a:pt x="347" y="1693"/>
                </a:lnTo>
                <a:lnTo>
                  <a:pt x="343" y="1697"/>
                </a:lnTo>
                <a:lnTo>
                  <a:pt x="339" y="1701"/>
                </a:lnTo>
                <a:lnTo>
                  <a:pt x="335" y="1701"/>
                </a:lnTo>
                <a:lnTo>
                  <a:pt x="331" y="1701"/>
                </a:lnTo>
                <a:lnTo>
                  <a:pt x="319" y="1705"/>
                </a:lnTo>
                <a:lnTo>
                  <a:pt x="306" y="1709"/>
                </a:lnTo>
                <a:lnTo>
                  <a:pt x="302" y="1717"/>
                </a:lnTo>
                <a:lnTo>
                  <a:pt x="298" y="1721"/>
                </a:lnTo>
                <a:lnTo>
                  <a:pt x="298" y="1729"/>
                </a:lnTo>
                <a:lnTo>
                  <a:pt x="302" y="1738"/>
                </a:lnTo>
                <a:lnTo>
                  <a:pt x="302" y="1746"/>
                </a:lnTo>
                <a:lnTo>
                  <a:pt x="310" y="1750"/>
                </a:lnTo>
                <a:lnTo>
                  <a:pt x="315" y="1758"/>
                </a:lnTo>
                <a:lnTo>
                  <a:pt x="319" y="1762"/>
                </a:lnTo>
                <a:lnTo>
                  <a:pt x="323" y="1762"/>
                </a:lnTo>
                <a:lnTo>
                  <a:pt x="323" y="1766"/>
                </a:lnTo>
                <a:lnTo>
                  <a:pt x="339" y="1754"/>
                </a:lnTo>
                <a:lnTo>
                  <a:pt x="355" y="1746"/>
                </a:lnTo>
                <a:lnTo>
                  <a:pt x="359" y="1742"/>
                </a:lnTo>
                <a:lnTo>
                  <a:pt x="372" y="1729"/>
                </a:lnTo>
                <a:lnTo>
                  <a:pt x="392" y="1721"/>
                </a:lnTo>
                <a:lnTo>
                  <a:pt x="417" y="1717"/>
                </a:lnTo>
                <a:lnTo>
                  <a:pt x="445" y="1721"/>
                </a:lnTo>
                <a:lnTo>
                  <a:pt x="470" y="1746"/>
                </a:lnTo>
                <a:lnTo>
                  <a:pt x="474" y="1738"/>
                </a:lnTo>
                <a:lnTo>
                  <a:pt x="486" y="1713"/>
                </a:lnTo>
                <a:lnTo>
                  <a:pt x="506" y="1676"/>
                </a:lnTo>
                <a:lnTo>
                  <a:pt x="539" y="1636"/>
                </a:lnTo>
                <a:lnTo>
                  <a:pt x="580" y="1587"/>
                </a:lnTo>
                <a:lnTo>
                  <a:pt x="637" y="1587"/>
                </a:lnTo>
                <a:lnTo>
                  <a:pt x="682" y="1579"/>
                </a:lnTo>
                <a:lnTo>
                  <a:pt x="723" y="1570"/>
                </a:lnTo>
                <a:lnTo>
                  <a:pt x="763" y="1562"/>
                </a:lnTo>
                <a:lnTo>
                  <a:pt x="808" y="1558"/>
                </a:lnTo>
                <a:lnTo>
                  <a:pt x="865" y="1562"/>
                </a:lnTo>
                <a:lnTo>
                  <a:pt x="869" y="1558"/>
                </a:lnTo>
                <a:lnTo>
                  <a:pt x="882" y="1554"/>
                </a:lnTo>
                <a:lnTo>
                  <a:pt x="890" y="1546"/>
                </a:lnTo>
                <a:lnTo>
                  <a:pt x="906" y="1542"/>
                </a:lnTo>
                <a:lnTo>
                  <a:pt x="902" y="1509"/>
                </a:lnTo>
                <a:lnTo>
                  <a:pt x="894" y="1485"/>
                </a:lnTo>
                <a:lnTo>
                  <a:pt x="890" y="1460"/>
                </a:lnTo>
                <a:lnTo>
                  <a:pt x="906" y="1436"/>
                </a:lnTo>
                <a:lnTo>
                  <a:pt x="914" y="1432"/>
                </a:lnTo>
                <a:lnTo>
                  <a:pt x="922" y="1428"/>
                </a:lnTo>
                <a:lnTo>
                  <a:pt x="927" y="1420"/>
                </a:lnTo>
                <a:lnTo>
                  <a:pt x="931" y="1411"/>
                </a:lnTo>
                <a:lnTo>
                  <a:pt x="935" y="1407"/>
                </a:lnTo>
                <a:lnTo>
                  <a:pt x="935" y="1399"/>
                </a:lnTo>
                <a:lnTo>
                  <a:pt x="931" y="1395"/>
                </a:lnTo>
                <a:lnTo>
                  <a:pt x="927" y="1391"/>
                </a:lnTo>
                <a:lnTo>
                  <a:pt x="918" y="1387"/>
                </a:lnTo>
                <a:lnTo>
                  <a:pt x="906" y="1387"/>
                </a:lnTo>
                <a:lnTo>
                  <a:pt x="894" y="1387"/>
                </a:lnTo>
                <a:lnTo>
                  <a:pt x="890" y="1383"/>
                </a:lnTo>
                <a:lnTo>
                  <a:pt x="886" y="1375"/>
                </a:lnTo>
                <a:lnTo>
                  <a:pt x="886" y="1371"/>
                </a:lnTo>
                <a:lnTo>
                  <a:pt x="886" y="1362"/>
                </a:lnTo>
                <a:lnTo>
                  <a:pt x="890" y="1354"/>
                </a:lnTo>
                <a:lnTo>
                  <a:pt x="894" y="1346"/>
                </a:lnTo>
                <a:lnTo>
                  <a:pt x="898" y="1338"/>
                </a:lnTo>
                <a:lnTo>
                  <a:pt x="898" y="1330"/>
                </a:lnTo>
                <a:lnTo>
                  <a:pt x="902" y="1326"/>
                </a:lnTo>
                <a:lnTo>
                  <a:pt x="906" y="1305"/>
                </a:lnTo>
                <a:lnTo>
                  <a:pt x="906" y="1277"/>
                </a:lnTo>
                <a:lnTo>
                  <a:pt x="906" y="1244"/>
                </a:lnTo>
                <a:lnTo>
                  <a:pt x="906" y="1207"/>
                </a:lnTo>
                <a:lnTo>
                  <a:pt x="914" y="1175"/>
                </a:lnTo>
                <a:lnTo>
                  <a:pt x="939" y="1150"/>
                </a:lnTo>
                <a:lnTo>
                  <a:pt x="967" y="1134"/>
                </a:lnTo>
                <a:lnTo>
                  <a:pt x="992" y="1126"/>
                </a:lnTo>
                <a:lnTo>
                  <a:pt x="1020" y="1126"/>
                </a:lnTo>
                <a:lnTo>
                  <a:pt x="1049" y="1122"/>
                </a:lnTo>
                <a:lnTo>
                  <a:pt x="1061" y="1114"/>
                </a:lnTo>
                <a:lnTo>
                  <a:pt x="1069" y="1106"/>
                </a:lnTo>
                <a:lnTo>
                  <a:pt x="1073" y="1101"/>
                </a:lnTo>
                <a:lnTo>
                  <a:pt x="1077" y="1093"/>
                </a:lnTo>
                <a:lnTo>
                  <a:pt x="1077" y="1085"/>
                </a:lnTo>
                <a:lnTo>
                  <a:pt x="1082" y="1081"/>
                </a:lnTo>
                <a:lnTo>
                  <a:pt x="1082" y="1077"/>
                </a:lnTo>
                <a:lnTo>
                  <a:pt x="1086" y="1073"/>
                </a:lnTo>
                <a:lnTo>
                  <a:pt x="1090" y="1073"/>
                </a:lnTo>
                <a:lnTo>
                  <a:pt x="1102" y="1073"/>
                </a:lnTo>
                <a:lnTo>
                  <a:pt x="1110" y="1073"/>
                </a:lnTo>
                <a:lnTo>
                  <a:pt x="1118" y="1069"/>
                </a:lnTo>
                <a:lnTo>
                  <a:pt x="1126" y="1065"/>
                </a:lnTo>
                <a:lnTo>
                  <a:pt x="1131" y="1057"/>
                </a:lnTo>
                <a:lnTo>
                  <a:pt x="1131" y="1044"/>
                </a:lnTo>
                <a:lnTo>
                  <a:pt x="1131" y="1036"/>
                </a:lnTo>
                <a:lnTo>
                  <a:pt x="1131" y="1028"/>
                </a:lnTo>
                <a:lnTo>
                  <a:pt x="1131" y="1020"/>
                </a:lnTo>
                <a:lnTo>
                  <a:pt x="1131" y="1016"/>
                </a:lnTo>
                <a:lnTo>
                  <a:pt x="1131" y="979"/>
                </a:lnTo>
                <a:lnTo>
                  <a:pt x="1143" y="955"/>
                </a:lnTo>
                <a:lnTo>
                  <a:pt x="1155" y="938"/>
                </a:lnTo>
                <a:lnTo>
                  <a:pt x="1171" y="930"/>
                </a:lnTo>
                <a:lnTo>
                  <a:pt x="1188" y="930"/>
                </a:lnTo>
                <a:lnTo>
                  <a:pt x="1200" y="930"/>
                </a:lnTo>
                <a:lnTo>
                  <a:pt x="1204" y="930"/>
                </a:lnTo>
                <a:lnTo>
                  <a:pt x="1216" y="934"/>
                </a:lnTo>
                <a:lnTo>
                  <a:pt x="1228" y="934"/>
                </a:lnTo>
                <a:lnTo>
                  <a:pt x="1241" y="934"/>
                </a:lnTo>
                <a:lnTo>
                  <a:pt x="1241" y="885"/>
                </a:lnTo>
                <a:lnTo>
                  <a:pt x="1241" y="881"/>
                </a:lnTo>
                <a:lnTo>
                  <a:pt x="1241" y="877"/>
                </a:lnTo>
                <a:lnTo>
                  <a:pt x="1241" y="873"/>
                </a:lnTo>
                <a:lnTo>
                  <a:pt x="1241" y="865"/>
                </a:lnTo>
                <a:lnTo>
                  <a:pt x="1241" y="857"/>
                </a:lnTo>
                <a:lnTo>
                  <a:pt x="1237" y="849"/>
                </a:lnTo>
                <a:lnTo>
                  <a:pt x="1233" y="840"/>
                </a:lnTo>
                <a:lnTo>
                  <a:pt x="1224" y="832"/>
                </a:lnTo>
                <a:lnTo>
                  <a:pt x="1212" y="824"/>
                </a:lnTo>
                <a:lnTo>
                  <a:pt x="1196" y="820"/>
                </a:lnTo>
                <a:lnTo>
                  <a:pt x="1175" y="820"/>
                </a:lnTo>
                <a:lnTo>
                  <a:pt x="1167" y="820"/>
                </a:lnTo>
                <a:lnTo>
                  <a:pt x="1155" y="824"/>
                </a:lnTo>
                <a:lnTo>
                  <a:pt x="1139" y="824"/>
                </a:lnTo>
                <a:lnTo>
                  <a:pt x="1122" y="816"/>
                </a:lnTo>
                <a:lnTo>
                  <a:pt x="1106" y="796"/>
                </a:lnTo>
                <a:lnTo>
                  <a:pt x="1110" y="792"/>
                </a:lnTo>
                <a:lnTo>
                  <a:pt x="1110" y="787"/>
                </a:lnTo>
                <a:lnTo>
                  <a:pt x="1110" y="775"/>
                </a:lnTo>
                <a:lnTo>
                  <a:pt x="1094" y="767"/>
                </a:lnTo>
                <a:lnTo>
                  <a:pt x="1061" y="755"/>
                </a:lnTo>
                <a:lnTo>
                  <a:pt x="1000" y="743"/>
                </a:lnTo>
                <a:lnTo>
                  <a:pt x="1004" y="739"/>
                </a:lnTo>
                <a:lnTo>
                  <a:pt x="1000" y="722"/>
                </a:lnTo>
                <a:lnTo>
                  <a:pt x="996" y="698"/>
                </a:lnTo>
                <a:lnTo>
                  <a:pt x="984" y="665"/>
                </a:lnTo>
                <a:lnTo>
                  <a:pt x="955" y="628"/>
                </a:lnTo>
                <a:lnTo>
                  <a:pt x="910" y="584"/>
                </a:lnTo>
                <a:lnTo>
                  <a:pt x="910" y="579"/>
                </a:lnTo>
                <a:lnTo>
                  <a:pt x="910" y="571"/>
                </a:lnTo>
                <a:lnTo>
                  <a:pt x="902" y="559"/>
                </a:lnTo>
                <a:lnTo>
                  <a:pt x="882" y="551"/>
                </a:lnTo>
                <a:lnTo>
                  <a:pt x="845" y="547"/>
                </a:lnTo>
                <a:lnTo>
                  <a:pt x="841" y="518"/>
                </a:lnTo>
                <a:lnTo>
                  <a:pt x="833" y="502"/>
                </a:lnTo>
                <a:lnTo>
                  <a:pt x="820" y="490"/>
                </a:lnTo>
                <a:lnTo>
                  <a:pt x="812" y="478"/>
                </a:lnTo>
                <a:lnTo>
                  <a:pt x="808" y="453"/>
                </a:lnTo>
                <a:lnTo>
                  <a:pt x="804" y="453"/>
                </a:lnTo>
                <a:lnTo>
                  <a:pt x="800" y="445"/>
                </a:lnTo>
                <a:lnTo>
                  <a:pt x="792" y="429"/>
                </a:lnTo>
                <a:lnTo>
                  <a:pt x="792" y="404"/>
                </a:lnTo>
                <a:lnTo>
                  <a:pt x="800" y="367"/>
                </a:lnTo>
                <a:lnTo>
                  <a:pt x="808" y="363"/>
                </a:lnTo>
                <a:lnTo>
                  <a:pt x="808" y="355"/>
                </a:lnTo>
                <a:lnTo>
                  <a:pt x="804" y="351"/>
                </a:lnTo>
                <a:lnTo>
                  <a:pt x="800" y="343"/>
                </a:lnTo>
                <a:lnTo>
                  <a:pt x="796" y="335"/>
                </a:lnTo>
                <a:lnTo>
                  <a:pt x="792" y="331"/>
                </a:lnTo>
                <a:lnTo>
                  <a:pt x="788" y="323"/>
                </a:lnTo>
                <a:lnTo>
                  <a:pt x="792" y="314"/>
                </a:lnTo>
                <a:lnTo>
                  <a:pt x="796" y="310"/>
                </a:lnTo>
                <a:lnTo>
                  <a:pt x="800" y="310"/>
                </a:lnTo>
                <a:lnTo>
                  <a:pt x="804" y="306"/>
                </a:lnTo>
                <a:lnTo>
                  <a:pt x="804" y="302"/>
                </a:lnTo>
                <a:lnTo>
                  <a:pt x="808" y="298"/>
                </a:lnTo>
                <a:lnTo>
                  <a:pt x="804" y="290"/>
                </a:lnTo>
                <a:lnTo>
                  <a:pt x="800" y="282"/>
                </a:lnTo>
                <a:lnTo>
                  <a:pt x="792" y="274"/>
                </a:lnTo>
                <a:lnTo>
                  <a:pt x="780" y="261"/>
                </a:lnTo>
                <a:lnTo>
                  <a:pt x="763" y="249"/>
                </a:lnTo>
                <a:lnTo>
                  <a:pt x="763" y="245"/>
                </a:lnTo>
                <a:lnTo>
                  <a:pt x="763" y="237"/>
                </a:lnTo>
                <a:lnTo>
                  <a:pt x="763" y="229"/>
                </a:lnTo>
                <a:lnTo>
                  <a:pt x="759" y="221"/>
                </a:lnTo>
                <a:lnTo>
                  <a:pt x="755" y="217"/>
                </a:lnTo>
                <a:lnTo>
                  <a:pt x="747" y="208"/>
                </a:lnTo>
                <a:lnTo>
                  <a:pt x="739" y="200"/>
                </a:lnTo>
                <a:lnTo>
                  <a:pt x="727" y="200"/>
                </a:lnTo>
                <a:lnTo>
                  <a:pt x="706" y="196"/>
                </a:lnTo>
                <a:lnTo>
                  <a:pt x="702" y="196"/>
                </a:lnTo>
                <a:lnTo>
                  <a:pt x="694" y="196"/>
                </a:lnTo>
                <a:lnTo>
                  <a:pt x="686" y="196"/>
                </a:lnTo>
                <a:lnTo>
                  <a:pt x="678" y="196"/>
                </a:lnTo>
                <a:lnTo>
                  <a:pt x="670" y="196"/>
                </a:lnTo>
                <a:lnTo>
                  <a:pt x="661" y="192"/>
                </a:lnTo>
                <a:lnTo>
                  <a:pt x="657" y="188"/>
                </a:lnTo>
                <a:lnTo>
                  <a:pt x="653" y="184"/>
                </a:lnTo>
                <a:lnTo>
                  <a:pt x="653" y="180"/>
                </a:lnTo>
                <a:lnTo>
                  <a:pt x="661" y="172"/>
                </a:lnTo>
                <a:lnTo>
                  <a:pt x="670" y="164"/>
                </a:lnTo>
                <a:lnTo>
                  <a:pt x="682" y="159"/>
                </a:lnTo>
                <a:lnTo>
                  <a:pt x="686" y="151"/>
                </a:lnTo>
                <a:lnTo>
                  <a:pt x="686" y="147"/>
                </a:lnTo>
                <a:lnTo>
                  <a:pt x="682" y="139"/>
                </a:lnTo>
                <a:lnTo>
                  <a:pt x="678" y="131"/>
                </a:lnTo>
                <a:lnTo>
                  <a:pt x="670" y="123"/>
                </a:lnTo>
                <a:lnTo>
                  <a:pt x="670" y="111"/>
                </a:lnTo>
                <a:lnTo>
                  <a:pt x="670" y="98"/>
                </a:lnTo>
                <a:lnTo>
                  <a:pt x="670" y="94"/>
                </a:lnTo>
                <a:lnTo>
                  <a:pt x="670" y="86"/>
                </a:lnTo>
                <a:lnTo>
                  <a:pt x="670" y="78"/>
                </a:lnTo>
                <a:lnTo>
                  <a:pt x="670" y="70"/>
                </a:lnTo>
                <a:lnTo>
                  <a:pt x="665" y="66"/>
                </a:lnTo>
                <a:lnTo>
                  <a:pt x="665" y="58"/>
                </a:lnTo>
                <a:lnTo>
                  <a:pt x="661" y="49"/>
                </a:lnTo>
                <a:lnTo>
                  <a:pt x="653" y="45"/>
                </a:lnTo>
                <a:lnTo>
                  <a:pt x="645" y="45"/>
                </a:lnTo>
                <a:lnTo>
                  <a:pt x="637" y="45"/>
                </a:lnTo>
                <a:lnTo>
                  <a:pt x="625" y="49"/>
                </a:lnTo>
                <a:lnTo>
                  <a:pt x="621" y="49"/>
                </a:lnTo>
                <a:lnTo>
                  <a:pt x="616" y="49"/>
                </a:lnTo>
                <a:lnTo>
                  <a:pt x="612" y="49"/>
                </a:lnTo>
                <a:lnTo>
                  <a:pt x="604" y="49"/>
                </a:lnTo>
                <a:lnTo>
                  <a:pt x="600" y="49"/>
                </a:lnTo>
                <a:lnTo>
                  <a:pt x="592" y="45"/>
                </a:lnTo>
                <a:lnTo>
                  <a:pt x="592" y="41"/>
                </a:lnTo>
                <a:lnTo>
                  <a:pt x="592" y="33"/>
                </a:lnTo>
                <a:lnTo>
                  <a:pt x="592" y="29"/>
                </a:lnTo>
                <a:lnTo>
                  <a:pt x="592" y="25"/>
                </a:lnTo>
                <a:lnTo>
                  <a:pt x="592" y="21"/>
                </a:lnTo>
                <a:lnTo>
                  <a:pt x="588" y="13"/>
                </a:lnTo>
                <a:lnTo>
                  <a:pt x="584" y="9"/>
                </a:lnTo>
                <a:lnTo>
                  <a:pt x="572" y="4"/>
                </a:lnTo>
                <a:lnTo>
                  <a:pt x="559" y="0"/>
                </a:lnTo>
                <a:lnTo>
                  <a:pt x="531" y="13"/>
                </a:lnTo>
                <a:lnTo>
                  <a:pt x="502" y="13"/>
                </a:lnTo>
                <a:lnTo>
                  <a:pt x="478" y="13"/>
                </a:lnTo>
                <a:lnTo>
                  <a:pt x="466" y="13"/>
                </a:lnTo>
                <a:lnTo>
                  <a:pt x="441" y="0"/>
                </a:lnTo>
                <a:lnTo>
                  <a:pt x="425" y="4"/>
                </a:lnTo>
                <a:lnTo>
                  <a:pt x="408" y="13"/>
                </a:lnTo>
                <a:lnTo>
                  <a:pt x="400" y="25"/>
                </a:lnTo>
                <a:lnTo>
                  <a:pt x="400" y="33"/>
                </a:lnTo>
                <a:lnTo>
                  <a:pt x="396" y="37"/>
                </a:lnTo>
                <a:lnTo>
                  <a:pt x="400" y="41"/>
                </a:lnTo>
                <a:lnTo>
                  <a:pt x="404" y="41"/>
                </a:lnTo>
                <a:lnTo>
                  <a:pt x="412" y="41"/>
                </a:lnTo>
                <a:lnTo>
                  <a:pt x="417" y="41"/>
                </a:lnTo>
                <a:lnTo>
                  <a:pt x="425" y="41"/>
                </a:lnTo>
                <a:lnTo>
                  <a:pt x="433" y="41"/>
                </a:lnTo>
                <a:lnTo>
                  <a:pt x="437" y="41"/>
                </a:lnTo>
                <a:lnTo>
                  <a:pt x="441" y="45"/>
                </a:lnTo>
                <a:lnTo>
                  <a:pt x="445" y="53"/>
                </a:lnTo>
                <a:lnTo>
                  <a:pt x="441" y="66"/>
                </a:lnTo>
                <a:lnTo>
                  <a:pt x="433" y="78"/>
                </a:lnTo>
                <a:lnTo>
                  <a:pt x="425" y="86"/>
                </a:lnTo>
                <a:lnTo>
                  <a:pt x="412" y="94"/>
                </a:lnTo>
                <a:lnTo>
                  <a:pt x="400" y="102"/>
                </a:lnTo>
                <a:lnTo>
                  <a:pt x="392" y="106"/>
                </a:lnTo>
                <a:lnTo>
                  <a:pt x="384" y="111"/>
                </a:lnTo>
                <a:lnTo>
                  <a:pt x="347" y="143"/>
                </a:lnTo>
                <a:lnTo>
                  <a:pt x="327" y="168"/>
                </a:lnTo>
                <a:lnTo>
                  <a:pt x="315" y="188"/>
                </a:lnTo>
                <a:lnTo>
                  <a:pt x="310" y="196"/>
                </a:lnTo>
                <a:lnTo>
                  <a:pt x="310" y="200"/>
                </a:lnTo>
                <a:lnTo>
                  <a:pt x="315" y="217"/>
                </a:lnTo>
                <a:lnTo>
                  <a:pt x="319" y="229"/>
                </a:lnTo>
                <a:lnTo>
                  <a:pt x="315" y="237"/>
                </a:lnTo>
                <a:lnTo>
                  <a:pt x="310" y="245"/>
                </a:lnTo>
                <a:lnTo>
                  <a:pt x="306" y="253"/>
                </a:lnTo>
                <a:lnTo>
                  <a:pt x="298" y="257"/>
                </a:lnTo>
                <a:lnTo>
                  <a:pt x="294" y="261"/>
                </a:lnTo>
                <a:lnTo>
                  <a:pt x="290" y="261"/>
                </a:lnTo>
                <a:lnTo>
                  <a:pt x="286" y="261"/>
                </a:lnTo>
                <a:lnTo>
                  <a:pt x="262" y="278"/>
                </a:lnTo>
                <a:lnTo>
                  <a:pt x="249" y="298"/>
                </a:lnTo>
                <a:lnTo>
                  <a:pt x="249" y="314"/>
                </a:lnTo>
                <a:lnTo>
                  <a:pt x="249" y="327"/>
                </a:lnTo>
                <a:lnTo>
                  <a:pt x="253" y="331"/>
                </a:lnTo>
                <a:lnTo>
                  <a:pt x="241" y="323"/>
                </a:lnTo>
                <a:lnTo>
                  <a:pt x="233" y="318"/>
                </a:lnTo>
                <a:lnTo>
                  <a:pt x="225" y="314"/>
                </a:lnTo>
                <a:lnTo>
                  <a:pt x="217" y="318"/>
                </a:lnTo>
                <a:lnTo>
                  <a:pt x="209" y="323"/>
                </a:lnTo>
                <a:lnTo>
                  <a:pt x="204" y="327"/>
                </a:lnTo>
                <a:lnTo>
                  <a:pt x="188" y="335"/>
                </a:lnTo>
                <a:lnTo>
                  <a:pt x="180" y="343"/>
                </a:lnTo>
                <a:lnTo>
                  <a:pt x="176" y="347"/>
                </a:lnTo>
                <a:lnTo>
                  <a:pt x="176" y="355"/>
                </a:lnTo>
                <a:lnTo>
                  <a:pt x="176" y="363"/>
                </a:lnTo>
                <a:lnTo>
                  <a:pt x="180" y="367"/>
                </a:lnTo>
                <a:lnTo>
                  <a:pt x="180" y="372"/>
                </a:lnTo>
                <a:lnTo>
                  <a:pt x="164" y="367"/>
                </a:lnTo>
                <a:lnTo>
                  <a:pt x="151" y="363"/>
                </a:lnTo>
                <a:lnTo>
                  <a:pt x="139" y="359"/>
                </a:lnTo>
                <a:lnTo>
                  <a:pt x="127" y="355"/>
                </a:lnTo>
                <a:lnTo>
                  <a:pt x="123" y="351"/>
                </a:lnTo>
                <a:lnTo>
                  <a:pt x="119" y="347"/>
                </a:lnTo>
                <a:lnTo>
                  <a:pt x="115" y="351"/>
                </a:lnTo>
                <a:lnTo>
                  <a:pt x="111" y="355"/>
                </a:lnTo>
                <a:lnTo>
                  <a:pt x="107" y="363"/>
                </a:lnTo>
                <a:lnTo>
                  <a:pt x="107" y="367"/>
                </a:lnTo>
                <a:lnTo>
                  <a:pt x="98" y="372"/>
                </a:lnTo>
                <a:lnTo>
                  <a:pt x="94" y="376"/>
                </a:lnTo>
                <a:lnTo>
                  <a:pt x="90" y="376"/>
                </a:lnTo>
                <a:lnTo>
                  <a:pt x="82" y="376"/>
                </a:lnTo>
                <a:lnTo>
                  <a:pt x="66" y="367"/>
                </a:lnTo>
                <a:lnTo>
                  <a:pt x="53" y="367"/>
                </a:lnTo>
                <a:lnTo>
                  <a:pt x="45" y="367"/>
                </a:lnTo>
                <a:lnTo>
                  <a:pt x="41" y="372"/>
                </a:lnTo>
                <a:lnTo>
                  <a:pt x="33" y="376"/>
                </a:lnTo>
                <a:lnTo>
                  <a:pt x="33" y="380"/>
                </a:lnTo>
                <a:lnTo>
                  <a:pt x="29" y="384"/>
                </a:lnTo>
                <a:lnTo>
                  <a:pt x="29" y="392"/>
                </a:lnTo>
                <a:lnTo>
                  <a:pt x="29" y="396"/>
                </a:lnTo>
                <a:lnTo>
                  <a:pt x="29" y="400"/>
                </a:lnTo>
                <a:lnTo>
                  <a:pt x="29" y="416"/>
                </a:lnTo>
                <a:lnTo>
                  <a:pt x="37" y="429"/>
                </a:lnTo>
                <a:lnTo>
                  <a:pt x="41" y="441"/>
                </a:lnTo>
                <a:lnTo>
                  <a:pt x="49" y="461"/>
                </a:lnTo>
                <a:lnTo>
                  <a:pt x="45" y="49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9" name="4"/>
          <xdr:cNvSpPr>
            <a:spLocks/>
          </xdr:cNvSpPr>
        </xdr:nvSpPr>
        <xdr:spPr bwMode="auto">
          <a:xfrm>
            <a:off x="3300125" y="1823551"/>
            <a:ext cx="1203317" cy="742092"/>
          </a:xfrm>
          <a:custGeom>
            <a:avLst/>
            <a:gdLst>
              <a:gd name="T0" fmla="*/ 1722 w 1934"/>
              <a:gd name="T1" fmla="*/ 938 h 1273"/>
              <a:gd name="T2" fmla="*/ 1648 w 1934"/>
              <a:gd name="T3" fmla="*/ 950 h 1273"/>
              <a:gd name="T4" fmla="*/ 1608 w 1934"/>
              <a:gd name="T5" fmla="*/ 934 h 1273"/>
              <a:gd name="T6" fmla="*/ 1559 w 1934"/>
              <a:gd name="T7" fmla="*/ 938 h 1273"/>
              <a:gd name="T8" fmla="*/ 1542 w 1934"/>
              <a:gd name="T9" fmla="*/ 906 h 1273"/>
              <a:gd name="T10" fmla="*/ 1522 w 1934"/>
              <a:gd name="T11" fmla="*/ 861 h 1273"/>
              <a:gd name="T12" fmla="*/ 1473 w 1934"/>
              <a:gd name="T13" fmla="*/ 804 h 1273"/>
              <a:gd name="T14" fmla="*/ 1440 w 1934"/>
              <a:gd name="T15" fmla="*/ 767 h 1273"/>
              <a:gd name="T16" fmla="*/ 1346 w 1934"/>
              <a:gd name="T17" fmla="*/ 759 h 1273"/>
              <a:gd name="T18" fmla="*/ 1134 w 1934"/>
              <a:gd name="T19" fmla="*/ 759 h 1273"/>
              <a:gd name="T20" fmla="*/ 1049 w 1934"/>
              <a:gd name="T21" fmla="*/ 763 h 1273"/>
              <a:gd name="T22" fmla="*/ 910 w 1934"/>
              <a:gd name="T23" fmla="*/ 812 h 1273"/>
              <a:gd name="T24" fmla="*/ 902 w 1934"/>
              <a:gd name="T25" fmla="*/ 865 h 1273"/>
              <a:gd name="T26" fmla="*/ 943 w 1934"/>
              <a:gd name="T27" fmla="*/ 906 h 1273"/>
              <a:gd name="T28" fmla="*/ 906 w 1934"/>
              <a:gd name="T29" fmla="*/ 959 h 1273"/>
              <a:gd name="T30" fmla="*/ 959 w 1934"/>
              <a:gd name="T31" fmla="*/ 1052 h 1273"/>
              <a:gd name="T32" fmla="*/ 959 w 1934"/>
              <a:gd name="T33" fmla="*/ 1154 h 1273"/>
              <a:gd name="T34" fmla="*/ 947 w 1934"/>
              <a:gd name="T35" fmla="*/ 1215 h 1273"/>
              <a:gd name="T36" fmla="*/ 788 w 1934"/>
              <a:gd name="T37" fmla="*/ 1195 h 1273"/>
              <a:gd name="T38" fmla="*/ 641 w 1934"/>
              <a:gd name="T39" fmla="*/ 1256 h 1273"/>
              <a:gd name="T40" fmla="*/ 502 w 1934"/>
              <a:gd name="T41" fmla="*/ 1268 h 1273"/>
              <a:gd name="T42" fmla="*/ 437 w 1934"/>
              <a:gd name="T43" fmla="*/ 1248 h 1273"/>
              <a:gd name="T44" fmla="*/ 318 w 1934"/>
              <a:gd name="T45" fmla="*/ 1244 h 1273"/>
              <a:gd name="T46" fmla="*/ 229 w 1934"/>
              <a:gd name="T47" fmla="*/ 1244 h 1273"/>
              <a:gd name="T48" fmla="*/ 180 w 1934"/>
              <a:gd name="T49" fmla="*/ 1268 h 1273"/>
              <a:gd name="T50" fmla="*/ 127 w 1934"/>
              <a:gd name="T51" fmla="*/ 1232 h 1273"/>
              <a:gd name="T52" fmla="*/ 53 w 1934"/>
              <a:gd name="T53" fmla="*/ 1215 h 1273"/>
              <a:gd name="T54" fmla="*/ 17 w 1934"/>
              <a:gd name="T55" fmla="*/ 1162 h 1273"/>
              <a:gd name="T56" fmla="*/ 21 w 1934"/>
              <a:gd name="T57" fmla="*/ 1105 h 1273"/>
              <a:gd name="T58" fmla="*/ 37 w 1934"/>
              <a:gd name="T59" fmla="*/ 1003 h 1273"/>
              <a:gd name="T60" fmla="*/ 12 w 1934"/>
              <a:gd name="T61" fmla="*/ 930 h 1273"/>
              <a:gd name="T62" fmla="*/ 114 w 1934"/>
              <a:gd name="T63" fmla="*/ 828 h 1273"/>
              <a:gd name="T64" fmla="*/ 245 w 1934"/>
              <a:gd name="T65" fmla="*/ 665 h 1273"/>
              <a:gd name="T66" fmla="*/ 233 w 1934"/>
              <a:gd name="T67" fmla="*/ 490 h 1273"/>
              <a:gd name="T68" fmla="*/ 376 w 1934"/>
              <a:gd name="T69" fmla="*/ 392 h 1273"/>
              <a:gd name="T70" fmla="*/ 249 w 1934"/>
              <a:gd name="T71" fmla="*/ 326 h 1273"/>
              <a:gd name="T72" fmla="*/ 298 w 1934"/>
              <a:gd name="T73" fmla="*/ 306 h 1273"/>
              <a:gd name="T74" fmla="*/ 469 w 1934"/>
              <a:gd name="T75" fmla="*/ 273 h 1273"/>
              <a:gd name="T76" fmla="*/ 600 w 1934"/>
              <a:gd name="T77" fmla="*/ 306 h 1273"/>
              <a:gd name="T78" fmla="*/ 608 w 1934"/>
              <a:gd name="T79" fmla="*/ 180 h 1273"/>
              <a:gd name="T80" fmla="*/ 792 w 1934"/>
              <a:gd name="T81" fmla="*/ 25 h 1273"/>
              <a:gd name="T82" fmla="*/ 1012 w 1934"/>
              <a:gd name="T83" fmla="*/ 12 h 1273"/>
              <a:gd name="T84" fmla="*/ 1326 w 1934"/>
              <a:gd name="T85" fmla="*/ 135 h 1273"/>
              <a:gd name="T86" fmla="*/ 1440 w 1934"/>
              <a:gd name="T87" fmla="*/ 200 h 1273"/>
              <a:gd name="T88" fmla="*/ 1542 w 1934"/>
              <a:gd name="T89" fmla="*/ 318 h 1273"/>
              <a:gd name="T90" fmla="*/ 1595 w 1934"/>
              <a:gd name="T91" fmla="*/ 379 h 1273"/>
              <a:gd name="T92" fmla="*/ 1628 w 1934"/>
              <a:gd name="T93" fmla="*/ 416 h 1273"/>
              <a:gd name="T94" fmla="*/ 1701 w 1934"/>
              <a:gd name="T95" fmla="*/ 339 h 1273"/>
              <a:gd name="T96" fmla="*/ 1816 w 1934"/>
              <a:gd name="T97" fmla="*/ 351 h 1273"/>
              <a:gd name="T98" fmla="*/ 1820 w 1934"/>
              <a:gd name="T99" fmla="*/ 388 h 1273"/>
              <a:gd name="T100" fmla="*/ 1873 w 1934"/>
              <a:gd name="T101" fmla="*/ 371 h 1273"/>
              <a:gd name="T102" fmla="*/ 1865 w 1934"/>
              <a:gd name="T103" fmla="*/ 506 h 1273"/>
              <a:gd name="T104" fmla="*/ 1926 w 1934"/>
              <a:gd name="T105" fmla="*/ 596 h 1273"/>
              <a:gd name="T106" fmla="*/ 1922 w 1934"/>
              <a:gd name="T107" fmla="*/ 665 h 1273"/>
              <a:gd name="T108" fmla="*/ 1914 w 1934"/>
              <a:gd name="T109" fmla="*/ 722 h 1273"/>
              <a:gd name="T110" fmla="*/ 1897 w 1934"/>
              <a:gd name="T111" fmla="*/ 775 h 1273"/>
              <a:gd name="T112" fmla="*/ 1791 w 1934"/>
              <a:gd name="T113" fmla="*/ 738 h 1273"/>
              <a:gd name="T114" fmla="*/ 1795 w 1934"/>
              <a:gd name="T115" fmla="*/ 848 h 1273"/>
              <a:gd name="T116" fmla="*/ 1759 w 1934"/>
              <a:gd name="T117" fmla="*/ 906 h 127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934" h="1273">
                <a:moveTo>
                  <a:pt x="1783" y="934"/>
                </a:moveTo>
                <a:lnTo>
                  <a:pt x="1767" y="930"/>
                </a:lnTo>
                <a:lnTo>
                  <a:pt x="1754" y="926"/>
                </a:lnTo>
                <a:lnTo>
                  <a:pt x="1742" y="926"/>
                </a:lnTo>
                <a:lnTo>
                  <a:pt x="1734" y="930"/>
                </a:lnTo>
                <a:lnTo>
                  <a:pt x="1730" y="930"/>
                </a:lnTo>
                <a:lnTo>
                  <a:pt x="1726" y="934"/>
                </a:lnTo>
                <a:lnTo>
                  <a:pt x="1726" y="938"/>
                </a:lnTo>
                <a:lnTo>
                  <a:pt x="1722" y="938"/>
                </a:lnTo>
                <a:lnTo>
                  <a:pt x="1714" y="942"/>
                </a:lnTo>
                <a:lnTo>
                  <a:pt x="1705" y="946"/>
                </a:lnTo>
                <a:lnTo>
                  <a:pt x="1697" y="946"/>
                </a:lnTo>
                <a:lnTo>
                  <a:pt x="1689" y="942"/>
                </a:lnTo>
                <a:lnTo>
                  <a:pt x="1681" y="938"/>
                </a:lnTo>
                <a:lnTo>
                  <a:pt x="1673" y="938"/>
                </a:lnTo>
                <a:lnTo>
                  <a:pt x="1673" y="934"/>
                </a:lnTo>
                <a:lnTo>
                  <a:pt x="1661" y="946"/>
                </a:lnTo>
                <a:lnTo>
                  <a:pt x="1648" y="950"/>
                </a:lnTo>
                <a:lnTo>
                  <a:pt x="1640" y="954"/>
                </a:lnTo>
                <a:lnTo>
                  <a:pt x="1632" y="954"/>
                </a:lnTo>
                <a:lnTo>
                  <a:pt x="1628" y="954"/>
                </a:lnTo>
                <a:lnTo>
                  <a:pt x="1624" y="954"/>
                </a:lnTo>
                <a:lnTo>
                  <a:pt x="1624" y="950"/>
                </a:lnTo>
                <a:lnTo>
                  <a:pt x="1620" y="946"/>
                </a:lnTo>
                <a:lnTo>
                  <a:pt x="1608" y="934"/>
                </a:lnTo>
                <a:lnTo>
                  <a:pt x="1599" y="926"/>
                </a:lnTo>
                <a:lnTo>
                  <a:pt x="1591" y="926"/>
                </a:lnTo>
                <a:lnTo>
                  <a:pt x="1583" y="926"/>
                </a:lnTo>
                <a:lnTo>
                  <a:pt x="1579" y="926"/>
                </a:lnTo>
                <a:lnTo>
                  <a:pt x="1575" y="930"/>
                </a:lnTo>
                <a:lnTo>
                  <a:pt x="1575" y="934"/>
                </a:lnTo>
                <a:lnTo>
                  <a:pt x="1559" y="938"/>
                </a:lnTo>
                <a:lnTo>
                  <a:pt x="1550" y="942"/>
                </a:lnTo>
                <a:lnTo>
                  <a:pt x="1542" y="938"/>
                </a:lnTo>
                <a:lnTo>
                  <a:pt x="1538" y="934"/>
                </a:lnTo>
                <a:lnTo>
                  <a:pt x="1534" y="930"/>
                </a:lnTo>
                <a:lnTo>
                  <a:pt x="1530" y="926"/>
                </a:lnTo>
                <a:lnTo>
                  <a:pt x="1530" y="922"/>
                </a:lnTo>
                <a:lnTo>
                  <a:pt x="1530" y="918"/>
                </a:lnTo>
                <a:lnTo>
                  <a:pt x="1542" y="906"/>
                </a:lnTo>
                <a:lnTo>
                  <a:pt x="1546" y="897"/>
                </a:lnTo>
                <a:lnTo>
                  <a:pt x="1550" y="889"/>
                </a:lnTo>
                <a:lnTo>
                  <a:pt x="1550" y="881"/>
                </a:lnTo>
                <a:lnTo>
                  <a:pt x="1546" y="877"/>
                </a:lnTo>
                <a:lnTo>
                  <a:pt x="1542" y="873"/>
                </a:lnTo>
                <a:lnTo>
                  <a:pt x="1534" y="869"/>
                </a:lnTo>
                <a:lnTo>
                  <a:pt x="1530" y="865"/>
                </a:lnTo>
                <a:lnTo>
                  <a:pt x="1522" y="865"/>
                </a:lnTo>
                <a:lnTo>
                  <a:pt x="1522" y="861"/>
                </a:lnTo>
                <a:lnTo>
                  <a:pt x="1518" y="861"/>
                </a:lnTo>
                <a:lnTo>
                  <a:pt x="1497" y="828"/>
                </a:lnTo>
                <a:lnTo>
                  <a:pt x="1493" y="804"/>
                </a:lnTo>
                <a:lnTo>
                  <a:pt x="1497" y="791"/>
                </a:lnTo>
                <a:lnTo>
                  <a:pt x="1497" y="783"/>
                </a:lnTo>
                <a:lnTo>
                  <a:pt x="1489" y="795"/>
                </a:lnTo>
                <a:lnTo>
                  <a:pt x="1485" y="800"/>
                </a:lnTo>
                <a:lnTo>
                  <a:pt x="1477" y="804"/>
                </a:lnTo>
                <a:lnTo>
                  <a:pt x="1473" y="804"/>
                </a:lnTo>
                <a:lnTo>
                  <a:pt x="1469" y="800"/>
                </a:lnTo>
                <a:lnTo>
                  <a:pt x="1465" y="800"/>
                </a:lnTo>
                <a:lnTo>
                  <a:pt x="1465" y="795"/>
                </a:lnTo>
                <a:lnTo>
                  <a:pt x="1461" y="783"/>
                </a:lnTo>
                <a:lnTo>
                  <a:pt x="1457" y="775"/>
                </a:lnTo>
                <a:lnTo>
                  <a:pt x="1453" y="767"/>
                </a:lnTo>
                <a:lnTo>
                  <a:pt x="1444" y="767"/>
                </a:lnTo>
                <a:lnTo>
                  <a:pt x="1440" y="767"/>
                </a:lnTo>
                <a:lnTo>
                  <a:pt x="1432" y="771"/>
                </a:lnTo>
                <a:lnTo>
                  <a:pt x="1424" y="775"/>
                </a:lnTo>
                <a:lnTo>
                  <a:pt x="1420" y="779"/>
                </a:lnTo>
                <a:lnTo>
                  <a:pt x="1416" y="779"/>
                </a:lnTo>
                <a:lnTo>
                  <a:pt x="1416" y="783"/>
                </a:lnTo>
                <a:lnTo>
                  <a:pt x="1387" y="779"/>
                </a:lnTo>
                <a:lnTo>
                  <a:pt x="1363" y="771"/>
                </a:lnTo>
                <a:lnTo>
                  <a:pt x="1351" y="763"/>
                </a:lnTo>
                <a:lnTo>
                  <a:pt x="1346" y="759"/>
                </a:lnTo>
                <a:lnTo>
                  <a:pt x="1314" y="742"/>
                </a:lnTo>
                <a:lnTo>
                  <a:pt x="1289" y="746"/>
                </a:lnTo>
                <a:lnTo>
                  <a:pt x="1273" y="759"/>
                </a:lnTo>
                <a:lnTo>
                  <a:pt x="1265" y="767"/>
                </a:lnTo>
                <a:lnTo>
                  <a:pt x="1232" y="779"/>
                </a:lnTo>
                <a:lnTo>
                  <a:pt x="1208" y="775"/>
                </a:lnTo>
                <a:lnTo>
                  <a:pt x="1187" y="771"/>
                </a:lnTo>
                <a:lnTo>
                  <a:pt x="1183" y="767"/>
                </a:lnTo>
                <a:lnTo>
                  <a:pt x="1134" y="759"/>
                </a:lnTo>
                <a:lnTo>
                  <a:pt x="1106" y="759"/>
                </a:lnTo>
                <a:lnTo>
                  <a:pt x="1085" y="763"/>
                </a:lnTo>
                <a:lnTo>
                  <a:pt x="1081" y="767"/>
                </a:lnTo>
                <a:lnTo>
                  <a:pt x="1073" y="767"/>
                </a:lnTo>
                <a:lnTo>
                  <a:pt x="1069" y="767"/>
                </a:lnTo>
                <a:lnTo>
                  <a:pt x="1065" y="767"/>
                </a:lnTo>
                <a:lnTo>
                  <a:pt x="1061" y="763"/>
                </a:lnTo>
                <a:lnTo>
                  <a:pt x="1053" y="759"/>
                </a:lnTo>
                <a:lnTo>
                  <a:pt x="1049" y="763"/>
                </a:lnTo>
                <a:lnTo>
                  <a:pt x="1041" y="767"/>
                </a:lnTo>
                <a:lnTo>
                  <a:pt x="1012" y="763"/>
                </a:lnTo>
                <a:lnTo>
                  <a:pt x="996" y="771"/>
                </a:lnTo>
                <a:lnTo>
                  <a:pt x="983" y="783"/>
                </a:lnTo>
                <a:lnTo>
                  <a:pt x="975" y="791"/>
                </a:lnTo>
                <a:lnTo>
                  <a:pt x="975" y="795"/>
                </a:lnTo>
                <a:lnTo>
                  <a:pt x="939" y="795"/>
                </a:lnTo>
                <a:lnTo>
                  <a:pt x="918" y="804"/>
                </a:lnTo>
                <a:lnTo>
                  <a:pt x="910" y="812"/>
                </a:lnTo>
                <a:lnTo>
                  <a:pt x="906" y="820"/>
                </a:lnTo>
                <a:lnTo>
                  <a:pt x="906" y="824"/>
                </a:lnTo>
                <a:lnTo>
                  <a:pt x="906" y="832"/>
                </a:lnTo>
                <a:lnTo>
                  <a:pt x="906" y="840"/>
                </a:lnTo>
                <a:lnTo>
                  <a:pt x="902" y="848"/>
                </a:lnTo>
                <a:lnTo>
                  <a:pt x="898" y="857"/>
                </a:lnTo>
                <a:lnTo>
                  <a:pt x="894" y="861"/>
                </a:lnTo>
                <a:lnTo>
                  <a:pt x="890" y="861"/>
                </a:lnTo>
                <a:lnTo>
                  <a:pt x="902" y="865"/>
                </a:lnTo>
                <a:lnTo>
                  <a:pt x="914" y="869"/>
                </a:lnTo>
                <a:lnTo>
                  <a:pt x="922" y="877"/>
                </a:lnTo>
                <a:lnTo>
                  <a:pt x="930" y="881"/>
                </a:lnTo>
                <a:lnTo>
                  <a:pt x="934" y="889"/>
                </a:lnTo>
                <a:lnTo>
                  <a:pt x="939" y="893"/>
                </a:lnTo>
                <a:lnTo>
                  <a:pt x="943" y="897"/>
                </a:lnTo>
                <a:lnTo>
                  <a:pt x="947" y="901"/>
                </a:lnTo>
                <a:lnTo>
                  <a:pt x="943" y="906"/>
                </a:lnTo>
                <a:lnTo>
                  <a:pt x="939" y="910"/>
                </a:lnTo>
                <a:lnTo>
                  <a:pt x="930" y="910"/>
                </a:lnTo>
                <a:lnTo>
                  <a:pt x="922" y="914"/>
                </a:lnTo>
                <a:lnTo>
                  <a:pt x="910" y="918"/>
                </a:lnTo>
                <a:lnTo>
                  <a:pt x="906" y="926"/>
                </a:lnTo>
                <a:lnTo>
                  <a:pt x="898" y="934"/>
                </a:lnTo>
                <a:lnTo>
                  <a:pt x="898" y="946"/>
                </a:lnTo>
                <a:lnTo>
                  <a:pt x="898" y="950"/>
                </a:lnTo>
                <a:lnTo>
                  <a:pt x="906" y="959"/>
                </a:lnTo>
                <a:lnTo>
                  <a:pt x="914" y="967"/>
                </a:lnTo>
                <a:lnTo>
                  <a:pt x="922" y="975"/>
                </a:lnTo>
                <a:lnTo>
                  <a:pt x="930" y="983"/>
                </a:lnTo>
                <a:lnTo>
                  <a:pt x="939" y="987"/>
                </a:lnTo>
                <a:lnTo>
                  <a:pt x="947" y="991"/>
                </a:lnTo>
                <a:lnTo>
                  <a:pt x="947" y="1020"/>
                </a:lnTo>
                <a:lnTo>
                  <a:pt x="951" y="1040"/>
                </a:lnTo>
                <a:lnTo>
                  <a:pt x="959" y="1052"/>
                </a:lnTo>
                <a:lnTo>
                  <a:pt x="971" y="1060"/>
                </a:lnTo>
                <a:lnTo>
                  <a:pt x="975" y="1069"/>
                </a:lnTo>
                <a:lnTo>
                  <a:pt x="975" y="1081"/>
                </a:lnTo>
                <a:lnTo>
                  <a:pt x="967" y="1097"/>
                </a:lnTo>
                <a:lnTo>
                  <a:pt x="963" y="1109"/>
                </a:lnTo>
                <a:lnTo>
                  <a:pt x="963" y="1122"/>
                </a:lnTo>
                <a:lnTo>
                  <a:pt x="959" y="1134"/>
                </a:lnTo>
                <a:lnTo>
                  <a:pt x="959" y="1146"/>
                </a:lnTo>
                <a:lnTo>
                  <a:pt x="959" y="1154"/>
                </a:lnTo>
                <a:lnTo>
                  <a:pt x="963" y="1175"/>
                </a:lnTo>
                <a:lnTo>
                  <a:pt x="963" y="1187"/>
                </a:lnTo>
                <a:lnTo>
                  <a:pt x="963" y="1199"/>
                </a:lnTo>
                <a:lnTo>
                  <a:pt x="963" y="1203"/>
                </a:lnTo>
                <a:lnTo>
                  <a:pt x="959" y="1211"/>
                </a:lnTo>
                <a:lnTo>
                  <a:pt x="955" y="1211"/>
                </a:lnTo>
                <a:lnTo>
                  <a:pt x="951" y="1215"/>
                </a:lnTo>
                <a:lnTo>
                  <a:pt x="947" y="1215"/>
                </a:lnTo>
                <a:lnTo>
                  <a:pt x="943" y="1215"/>
                </a:lnTo>
                <a:lnTo>
                  <a:pt x="939" y="1215"/>
                </a:lnTo>
                <a:lnTo>
                  <a:pt x="902" y="1215"/>
                </a:lnTo>
                <a:lnTo>
                  <a:pt x="877" y="1211"/>
                </a:lnTo>
                <a:lnTo>
                  <a:pt x="869" y="1203"/>
                </a:lnTo>
                <a:lnTo>
                  <a:pt x="869" y="1199"/>
                </a:lnTo>
                <a:lnTo>
                  <a:pt x="820" y="1191"/>
                </a:lnTo>
                <a:lnTo>
                  <a:pt x="788" y="1195"/>
                </a:lnTo>
                <a:lnTo>
                  <a:pt x="763" y="1203"/>
                </a:lnTo>
                <a:lnTo>
                  <a:pt x="755" y="1207"/>
                </a:lnTo>
                <a:lnTo>
                  <a:pt x="735" y="1224"/>
                </a:lnTo>
                <a:lnTo>
                  <a:pt x="714" y="1236"/>
                </a:lnTo>
                <a:lnTo>
                  <a:pt x="694" y="1244"/>
                </a:lnTo>
                <a:lnTo>
                  <a:pt x="686" y="1244"/>
                </a:lnTo>
                <a:lnTo>
                  <a:pt x="665" y="1248"/>
                </a:lnTo>
                <a:lnTo>
                  <a:pt x="649" y="1248"/>
                </a:lnTo>
                <a:lnTo>
                  <a:pt x="641" y="1256"/>
                </a:lnTo>
                <a:lnTo>
                  <a:pt x="633" y="1260"/>
                </a:lnTo>
                <a:lnTo>
                  <a:pt x="624" y="1264"/>
                </a:lnTo>
                <a:lnTo>
                  <a:pt x="592" y="1264"/>
                </a:lnTo>
                <a:lnTo>
                  <a:pt x="559" y="1264"/>
                </a:lnTo>
                <a:lnTo>
                  <a:pt x="535" y="1264"/>
                </a:lnTo>
                <a:lnTo>
                  <a:pt x="526" y="1264"/>
                </a:lnTo>
                <a:lnTo>
                  <a:pt x="510" y="1268"/>
                </a:lnTo>
                <a:lnTo>
                  <a:pt x="502" y="1268"/>
                </a:lnTo>
                <a:lnTo>
                  <a:pt x="494" y="1264"/>
                </a:lnTo>
                <a:lnTo>
                  <a:pt x="490" y="1260"/>
                </a:lnTo>
                <a:lnTo>
                  <a:pt x="486" y="1256"/>
                </a:lnTo>
                <a:lnTo>
                  <a:pt x="469" y="1248"/>
                </a:lnTo>
                <a:lnTo>
                  <a:pt x="457" y="1244"/>
                </a:lnTo>
                <a:lnTo>
                  <a:pt x="445" y="1248"/>
                </a:lnTo>
                <a:lnTo>
                  <a:pt x="437" y="1248"/>
                </a:lnTo>
                <a:lnTo>
                  <a:pt x="433" y="1252"/>
                </a:lnTo>
                <a:lnTo>
                  <a:pt x="424" y="1256"/>
                </a:lnTo>
                <a:lnTo>
                  <a:pt x="424" y="1260"/>
                </a:lnTo>
                <a:lnTo>
                  <a:pt x="420" y="1260"/>
                </a:lnTo>
                <a:lnTo>
                  <a:pt x="376" y="1268"/>
                </a:lnTo>
                <a:lnTo>
                  <a:pt x="343" y="1268"/>
                </a:lnTo>
                <a:lnTo>
                  <a:pt x="327" y="1260"/>
                </a:lnTo>
                <a:lnTo>
                  <a:pt x="318" y="1252"/>
                </a:lnTo>
                <a:lnTo>
                  <a:pt x="318" y="1244"/>
                </a:lnTo>
                <a:lnTo>
                  <a:pt x="294" y="1220"/>
                </a:lnTo>
                <a:lnTo>
                  <a:pt x="274" y="1215"/>
                </a:lnTo>
                <a:lnTo>
                  <a:pt x="257" y="1224"/>
                </a:lnTo>
                <a:lnTo>
                  <a:pt x="245" y="1236"/>
                </a:lnTo>
                <a:lnTo>
                  <a:pt x="241" y="1240"/>
                </a:lnTo>
                <a:lnTo>
                  <a:pt x="237" y="1244"/>
                </a:lnTo>
                <a:lnTo>
                  <a:pt x="233" y="1244"/>
                </a:lnTo>
                <a:lnTo>
                  <a:pt x="229" y="1244"/>
                </a:lnTo>
                <a:lnTo>
                  <a:pt x="220" y="1244"/>
                </a:lnTo>
                <a:lnTo>
                  <a:pt x="212" y="1244"/>
                </a:lnTo>
                <a:lnTo>
                  <a:pt x="208" y="1244"/>
                </a:lnTo>
                <a:lnTo>
                  <a:pt x="200" y="1248"/>
                </a:lnTo>
                <a:lnTo>
                  <a:pt x="196" y="1252"/>
                </a:lnTo>
                <a:lnTo>
                  <a:pt x="196" y="1260"/>
                </a:lnTo>
                <a:lnTo>
                  <a:pt x="188" y="1268"/>
                </a:lnTo>
                <a:lnTo>
                  <a:pt x="184" y="1273"/>
                </a:lnTo>
                <a:lnTo>
                  <a:pt x="180" y="1268"/>
                </a:lnTo>
                <a:lnTo>
                  <a:pt x="172" y="1264"/>
                </a:lnTo>
                <a:lnTo>
                  <a:pt x="167" y="1256"/>
                </a:lnTo>
                <a:lnTo>
                  <a:pt x="163" y="1248"/>
                </a:lnTo>
                <a:lnTo>
                  <a:pt x="159" y="1244"/>
                </a:lnTo>
                <a:lnTo>
                  <a:pt x="155" y="1236"/>
                </a:lnTo>
                <a:lnTo>
                  <a:pt x="147" y="1232"/>
                </a:lnTo>
                <a:lnTo>
                  <a:pt x="135" y="1232"/>
                </a:lnTo>
                <a:lnTo>
                  <a:pt x="127" y="1232"/>
                </a:lnTo>
                <a:lnTo>
                  <a:pt x="119" y="1232"/>
                </a:lnTo>
                <a:lnTo>
                  <a:pt x="110" y="1232"/>
                </a:lnTo>
                <a:lnTo>
                  <a:pt x="106" y="1232"/>
                </a:lnTo>
                <a:lnTo>
                  <a:pt x="98" y="1220"/>
                </a:lnTo>
                <a:lnTo>
                  <a:pt x="86" y="1215"/>
                </a:lnTo>
                <a:lnTo>
                  <a:pt x="74" y="1211"/>
                </a:lnTo>
                <a:lnTo>
                  <a:pt x="61" y="1211"/>
                </a:lnTo>
                <a:lnTo>
                  <a:pt x="57" y="1211"/>
                </a:lnTo>
                <a:lnTo>
                  <a:pt x="53" y="1215"/>
                </a:lnTo>
                <a:lnTo>
                  <a:pt x="37" y="1207"/>
                </a:lnTo>
                <a:lnTo>
                  <a:pt x="25" y="1203"/>
                </a:lnTo>
                <a:lnTo>
                  <a:pt x="17" y="1195"/>
                </a:lnTo>
                <a:lnTo>
                  <a:pt x="12" y="1187"/>
                </a:lnTo>
                <a:lnTo>
                  <a:pt x="12" y="1179"/>
                </a:lnTo>
                <a:lnTo>
                  <a:pt x="12" y="1175"/>
                </a:lnTo>
                <a:lnTo>
                  <a:pt x="12" y="1167"/>
                </a:lnTo>
                <a:lnTo>
                  <a:pt x="17" y="1162"/>
                </a:lnTo>
                <a:lnTo>
                  <a:pt x="8" y="1146"/>
                </a:lnTo>
                <a:lnTo>
                  <a:pt x="0" y="1134"/>
                </a:lnTo>
                <a:lnTo>
                  <a:pt x="0" y="1126"/>
                </a:lnTo>
                <a:lnTo>
                  <a:pt x="0" y="1118"/>
                </a:lnTo>
                <a:lnTo>
                  <a:pt x="4" y="1114"/>
                </a:lnTo>
                <a:lnTo>
                  <a:pt x="4" y="1109"/>
                </a:lnTo>
                <a:lnTo>
                  <a:pt x="12" y="1105"/>
                </a:lnTo>
                <a:lnTo>
                  <a:pt x="17" y="1105"/>
                </a:lnTo>
                <a:lnTo>
                  <a:pt x="21" y="1105"/>
                </a:lnTo>
                <a:lnTo>
                  <a:pt x="25" y="1105"/>
                </a:lnTo>
                <a:lnTo>
                  <a:pt x="29" y="1105"/>
                </a:lnTo>
                <a:lnTo>
                  <a:pt x="41" y="1089"/>
                </a:lnTo>
                <a:lnTo>
                  <a:pt x="41" y="1069"/>
                </a:lnTo>
                <a:lnTo>
                  <a:pt x="41" y="1044"/>
                </a:lnTo>
                <a:lnTo>
                  <a:pt x="37" y="1028"/>
                </a:lnTo>
                <a:lnTo>
                  <a:pt x="33" y="1020"/>
                </a:lnTo>
                <a:lnTo>
                  <a:pt x="37" y="1003"/>
                </a:lnTo>
                <a:lnTo>
                  <a:pt x="37" y="991"/>
                </a:lnTo>
                <a:lnTo>
                  <a:pt x="37" y="979"/>
                </a:lnTo>
                <a:lnTo>
                  <a:pt x="33" y="971"/>
                </a:lnTo>
                <a:lnTo>
                  <a:pt x="29" y="967"/>
                </a:lnTo>
                <a:lnTo>
                  <a:pt x="25" y="963"/>
                </a:lnTo>
                <a:lnTo>
                  <a:pt x="25" y="959"/>
                </a:lnTo>
                <a:lnTo>
                  <a:pt x="21" y="959"/>
                </a:lnTo>
                <a:lnTo>
                  <a:pt x="17" y="946"/>
                </a:lnTo>
                <a:lnTo>
                  <a:pt x="12" y="930"/>
                </a:lnTo>
                <a:lnTo>
                  <a:pt x="12" y="918"/>
                </a:lnTo>
                <a:lnTo>
                  <a:pt x="17" y="910"/>
                </a:lnTo>
                <a:lnTo>
                  <a:pt x="17" y="901"/>
                </a:lnTo>
                <a:lnTo>
                  <a:pt x="37" y="869"/>
                </a:lnTo>
                <a:lnTo>
                  <a:pt x="65" y="848"/>
                </a:lnTo>
                <a:lnTo>
                  <a:pt x="90" y="836"/>
                </a:lnTo>
                <a:lnTo>
                  <a:pt x="106" y="828"/>
                </a:lnTo>
                <a:lnTo>
                  <a:pt x="114" y="828"/>
                </a:lnTo>
                <a:lnTo>
                  <a:pt x="127" y="795"/>
                </a:lnTo>
                <a:lnTo>
                  <a:pt x="143" y="779"/>
                </a:lnTo>
                <a:lnTo>
                  <a:pt x="159" y="771"/>
                </a:lnTo>
                <a:lnTo>
                  <a:pt x="176" y="767"/>
                </a:lnTo>
                <a:lnTo>
                  <a:pt x="184" y="767"/>
                </a:lnTo>
                <a:lnTo>
                  <a:pt x="220" y="738"/>
                </a:lnTo>
                <a:lnTo>
                  <a:pt x="241" y="714"/>
                </a:lnTo>
                <a:lnTo>
                  <a:pt x="245" y="685"/>
                </a:lnTo>
                <a:lnTo>
                  <a:pt x="245" y="665"/>
                </a:lnTo>
                <a:lnTo>
                  <a:pt x="241" y="649"/>
                </a:lnTo>
                <a:lnTo>
                  <a:pt x="241" y="645"/>
                </a:lnTo>
                <a:lnTo>
                  <a:pt x="237" y="604"/>
                </a:lnTo>
                <a:lnTo>
                  <a:pt x="233" y="575"/>
                </a:lnTo>
                <a:lnTo>
                  <a:pt x="225" y="563"/>
                </a:lnTo>
                <a:lnTo>
                  <a:pt x="225" y="559"/>
                </a:lnTo>
                <a:lnTo>
                  <a:pt x="212" y="530"/>
                </a:lnTo>
                <a:lnTo>
                  <a:pt x="220" y="510"/>
                </a:lnTo>
                <a:lnTo>
                  <a:pt x="233" y="490"/>
                </a:lnTo>
                <a:lnTo>
                  <a:pt x="245" y="481"/>
                </a:lnTo>
                <a:lnTo>
                  <a:pt x="253" y="477"/>
                </a:lnTo>
                <a:lnTo>
                  <a:pt x="322" y="453"/>
                </a:lnTo>
                <a:lnTo>
                  <a:pt x="343" y="437"/>
                </a:lnTo>
                <a:lnTo>
                  <a:pt x="359" y="424"/>
                </a:lnTo>
                <a:lnTo>
                  <a:pt x="367" y="412"/>
                </a:lnTo>
                <a:lnTo>
                  <a:pt x="376" y="400"/>
                </a:lnTo>
                <a:lnTo>
                  <a:pt x="376" y="392"/>
                </a:lnTo>
                <a:lnTo>
                  <a:pt x="359" y="375"/>
                </a:lnTo>
                <a:lnTo>
                  <a:pt x="331" y="371"/>
                </a:lnTo>
                <a:lnTo>
                  <a:pt x="306" y="367"/>
                </a:lnTo>
                <a:lnTo>
                  <a:pt x="298" y="367"/>
                </a:lnTo>
                <a:lnTo>
                  <a:pt x="278" y="355"/>
                </a:lnTo>
                <a:lnTo>
                  <a:pt x="265" y="347"/>
                </a:lnTo>
                <a:lnTo>
                  <a:pt x="257" y="339"/>
                </a:lnTo>
                <a:lnTo>
                  <a:pt x="249" y="331"/>
                </a:lnTo>
                <a:lnTo>
                  <a:pt x="249" y="326"/>
                </a:lnTo>
                <a:lnTo>
                  <a:pt x="249" y="318"/>
                </a:lnTo>
                <a:lnTo>
                  <a:pt x="253" y="318"/>
                </a:lnTo>
                <a:lnTo>
                  <a:pt x="261" y="314"/>
                </a:lnTo>
                <a:lnTo>
                  <a:pt x="265" y="310"/>
                </a:lnTo>
                <a:lnTo>
                  <a:pt x="274" y="310"/>
                </a:lnTo>
                <a:lnTo>
                  <a:pt x="282" y="310"/>
                </a:lnTo>
                <a:lnTo>
                  <a:pt x="286" y="306"/>
                </a:lnTo>
                <a:lnTo>
                  <a:pt x="294" y="306"/>
                </a:lnTo>
                <a:lnTo>
                  <a:pt x="298" y="306"/>
                </a:lnTo>
                <a:lnTo>
                  <a:pt x="331" y="298"/>
                </a:lnTo>
                <a:lnTo>
                  <a:pt x="355" y="298"/>
                </a:lnTo>
                <a:lnTo>
                  <a:pt x="371" y="306"/>
                </a:lnTo>
                <a:lnTo>
                  <a:pt x="380" y="314"/>
                </a:lnTo>
                <a:lnTo>
                  <a:pt x="380" y="318"/>
                </a:lnTo>
                <a:lnTo>
                  <a:pt x="420" y="249"/>
                </a:lnTo>
                <a:lnTo>
                  <a:pt x="445" y="261"/>
                </a:lnTo>
                <a:lnTo>
                  <a:pt x="469" y="273"/>
                </a:lnTo>
                <a:lnTo>
                  <a:pt x="490" y="282"/>
                </a:lnTo>
                <a:lnTo>
                  <a:pt x="510" y="290"/>
                </a:lnTo>
                <a:lnTo>
                  <a:pt x="514" y="294"/>
                </a:lnTo>
                <a:lnTo>
                  <a:pt x="547" y="314"/>
                </a:lnTo>
                <a:lnTo>
                  <a:pt x="567" y="322"/>
                </a:lnTo>
                <a:lnTo>
                  <a:pt x="584" y="318"/>
                </a:lnTo>
                <a:lnTo>
                  <a:pt x="592" y="314"/>
                </a:lnTo>
                <a:lnTo>
                  <a:pt x="596" y="310"/>
                </a:lnTo>
                <a:lnTo>
                  <a:pt x="600" y="306"/>
                </a:lnTo>
                <a:lnTo>
                  <a:pt x="604" y="302"/>
                </a:lnTo>
                <a:lnTo>
                  <a:pt x="612" y="286"/>
                </a:lnTo>
                <a:lnTo>
                  <a:pt x="616" y="261"/>
                </a:lnTo>
                <a:lnTo>
                  <a:pt x="612" y="225"/>
                </a:lnTo>
                <a:lnTo>
                  <a:pt x="608" y="225"/>
                </a:lnTo>
                <a:lnTo>
                  <a:pt x="604" y="220"/>
                </a:lnTo>
                <a:lnTo>
                  <a:pt x="600" y="212"/>
                </a:lnTo>
                <a:lnTo>
                  <a:pt x="600" y="200"/>
                </a:lnTo>
                <a:lnTo>
                  <a:pt x="608" y="180"/>
                </a:lnTo>
                <a:lnTo>
                  <a:pt x="628" y="155"/>
                </a:lnTo>
                <a:lnTo>
                  <a:pt x="628" y="147"/>
                </a:lnTo>
                <a:lnTo>
                  <a:pt x="637" y="127"/>
                </a:lnTo>
                <a:lnTo>
                  <a:pt x="649" y="102"/>
                </a:lnTo>
                <a:lnTo>
                  <a:pt x="665" y="82"/>
                </a:lnTo>
                <a:lnTo>
                  <a:pt x="690" y="78"/>
                </a:lnTo>
                <a:lnTo>
                  <a:pt x="730" y="45"/>
                </a:lnTo>
                <a:lnTo>
                  <a:pt x="763" y="33"/>
                </a:lnTo>
                <a:lnTo>
                  <a:pt x="792" y="25"/>
                </a:lnTo>
                <a:lnTo>
                  <a:pt x="812" y="17"/>
                </a:lnTo>
                <a:lnTo>
                  <a:pt x="837" y="4"/>
                </a:lnTo>
                <a:lnTo>
                  <a:pt x="865" y="4"/>
                </a:lnTo>
                <a:lnTo>
                  <a:pt x="894" y="8"/>
                </a:lnTo>
                <a:lnTo>
                  <a:pt x="926" y="0"/>
                </a:lnTo>
                <a:lnTo>
                  <a:pt x="934" y="8"/>
                </a:lnTo>
                <a:lnTo>
                  <a:pt x="955" y="8"/>
                </a:lnTo>
                <a:lnTo>
                  <a:pt x="983" y="8"/>
                </a:lnTo>
                <a:lnTo>
                  <a:pt x="1012" y="12"/>
                </a:lnTo>
                <a:lnTo>
                  <a:pt x="1036" y="21"/>
                </a:lnTo>
                <a:lnTo>
                  <a:pt x="1061" y="45"/>
                </a:lnTo>
                <a:lnTo>
                  <a:pt x="1110" y="86"/>
                </a:lnTo>
                <a:lnTo>
                  <a:pt x="1147" y="118"/>
                </a:lnTo>
                <a:lnTo>
                  <a:pt x="1183" y="135"/>
                </a:lnTo>
                <a:lnTo>
                  <a:pt x="1216" y="135"/>
                </a:lnTo>
                <a:lnTo>
                  <a:pt x="1261" y="139"/>
                </a:lnTo>
                <a:lnTo>
                  <a:pt x="1298" y="139"/>
                </a:lnTo>
                <a:lnTo>
                  <a:pt x="1326" y="135"/>
                </a:lnTo>
                <a:lnTo>
                  <a:pt x="1338" y="135"/>
                </a:lnTo>
                <a:lnTo>
                  <a:pt x="1375" y="118"/>
                </a:lnTo>
                <a:lnTo>
                  <a:pt x="1400" y="118"/>
                </a:lnTo>
                <a:lnTo>
                  <a:pt x="1420" y="127"/>
                </a:lnTo>
                <a:lnTo>
                  <a:pt x="1432" y="143"/>
                </a:lnTo>
                <a:lnTo>
                  <a:pt x="1436" y="159"/>
                </a:lnTo>
                <a:lnTo>
                  <a:pt x="1440" y="180"/>
                </a:lnTo>
                <a:lnTo>
                  <a:pt x="1440" y="192"/>
                </a:lnTo>
                <a:lnTo>
                  <a:pt x="1440" y="200"/>
                </a:lnTo>
                <a:lnTo>
                  <a:pt x="1485" y="220"/>
                </a:lnTo>
                <a:lnTo>
                  <a:pt x="1506" y="245"/>
                </a:lnTo>
                <a:lnTo>
                  <a:pt x="1514" y="261"/>
                </a:lnTo>
                <a:lnTo>
                  <a:pt x="1514" y="269"/>
                </a:lnTo>
                <a:lnTo>
                  <a:pt x="1514" y="273"/>
                </a:lnTo>
                <a:lnTo>
                  <a:pt x="1518" y="290"/>
                </a:lnTo>
                <a:lnTo>
                  <a:pt x="1526" y="302"/>
                </a:lnTo>
                <a:lnTo>
                  <a:pt x="1534" y="310"/>
                </a:lnTo>
                <a:lnTo>
                  <a:pt x="1542" y="318"/>
                </a:lnTo>
                <a:lnTo>
                  <a:pt x="1546" y="322"/>
                </a:lnTo>
                <a:lnTo>
                  <a:pt x="1550" y="322"/>
                </a:lnTo>
                <a:lnTo>
                  <a:pt x="1555" y="322"/>
                </a:lnTo>
                <a:lnTo>
                  <a:pt x="1571" y="331"/>
                </a:lnTo>
                <a:lnTo>
                  <a:pt x="1583" y="343"/>
                </a:lnTo>
                <a:lnTo>
                  <a:pt x="1591" y="351"/>
                </a:lnTo>
                <a:lnTo>
                  <a:pt x="1595" y="363"/>
                </a:lnTo>
                <a:lnTo>
                  <a:pt x="1595" y="371"/>
                </a:lnTo>
                <a:lnTo>
                  <a:pt x="1595" y="379"/>
                </a:lnTo>
                <a:lnTo>
                  <a:pt x="1595" y="384"/>
                </a:lnTo>
                <a:lnTo>
                  <a:pt x="1595" y="388"/>
                </a:lnTo>
                <a:lnTo>
                  <a:pt x="1599" y="404"/>
                </a:lnTo>
                <a:lnTo>
                  <a:pt x="1599" y="416"/>
                </a:lnTo>
                <a:lnTo>
                  <a:pt x="1603" y="420"/>
                </a:lnTo>
                <a:lnTo>
                  <a:pt x="1612" y="424"/>
                </a:lnTo>
                <a:lnTo>
                  <a:pt x="1616" y="424"/>
                </a:lnTo>
                <a:lnTo>
                  <a:pt x="1624" y="420"/>
                </a:lnTo>
                <a:lnTo>
                  <a:pt x="1628" y="416"/>
                </a:lnTo>
                <a:lnTo>
                  <a:pt x="1632" y="408"/>
                </a:lnTo>
                <a:lnTo>
                  <a:pt x="1640" y="404"/>
                </a:lnTo>
                <a:lnTo>
                  <a:pt x="1644" y="396"/>
                </a:lnTo>
                <a:lnTo>
                  <a:pt x="1648" y="392"/>
                </a:lnTo>
                <a:lnTo>
                  <a:pt x="1648" y="388"/>
                </a:lnTo>
                <a:lnTo>
                  <a:pt x="1665" y="359"/>
                </a:lnTo>
                <a:lnTo>
                  <a:pt x="1681" y="343"/>
                </a:lnTo>
                <a:lnTo>
                  <a:pt x="1701" y="339"/>
                </a:lnTo>
                <a:lnTo>
                  <a:pt x="1714" y="343"/>
                </a:lnTo>
                <a:lnTo>
                  <a:pt x="1726" y="347"/>
                </a:lnTo>
                <a:lnTo>
                  <a:pt x="1730" y="347"/>
                </a:lnTo>
                <a:lnTo>
                  <a:pt x="1742" y="363"/>
                </a:lnTo>
                <a:lnTo>
                  <a:pt x="1759" y="363"/>
                </a:lnTo>
                <a:lnTo>
                  <a:pt x="1779" y="355"/>
                </a:lnTo>
                <a:lnTo>
                  <a:pt x="1795" y="351"/>
                </a:lnTo>
                <a:lnTo>
                  <a:pt x="1799" y="347"/>
                </a:lnTo>
                <a:lnTo>
                  <a:pt x="1816" y="351"/>
                </a:lnTo>
                <a:lnTo>
                  <a:pt x="1828" y="355"/>
                </a:lnTo>
                <a:lnTo>
                  <a:pt x="1836" y="359"/>
                </a:lnTo>
                <a:lnTo>
                  <a:pt x="1836" y="367"/>
                </a:lnTo>
                <a:lnTo>
                  <a:pt x="1836" y="371"/>
                </a:lnTo>
                <a:lnTo>
                  <a:pt x="1832" y="371"/>
                </a:lnTo>
                <a:lnTo>
                  <a:pt x="1828" y="375"/>
                </a:lnTo>
                <a:lnTo>
                  <a:pt x="1828" y="379"/>
                </a:lnTo>
                <a:lnTo>
                  <a:pt x="1820" y="388"/>
                </a:lnTo>
                <a:lnTo>
                  <a:pt x="1820" y="396"/>
                </a:lnTo>
                <a:lnTo>
                  <a:pt x="1824" y="400"/>
                </a:lnTo>
                <a:lnTo>
                  <a:pt x="1828" y="404"/>
                </a:lnTo>
                <a:lnTo>
                  <a:pt x="1836" y="404"/>
                </a:lnTo>
                <a:lnTo>
                  <a:pt x="1840" y="404"/>
                </a:lnTo>
                <a:lnTo>
                  <a:pt x="1844" y="396"/>
                </a:lnTo>
                <a:lnTo>
                  <a:pt x="1848" y="388"/>
                </a:lnTo>
                <a:lnTo>
                  <a:pt x="1861" y="379"/>
                </a:lnTo>
                <a:lnTo>
                  <a:pt x="1873" y="371"/>
                </a:lnTo>
                <a:lnTo>
                  <a:pt x="1881" y="371"/>
                </a:lnTo>
                <a:lnTo>
                  <a:pt x="1893" y="375"/>
                </a:lnTo>
                <a:lnTo>
                  <a:pt x="1897" y="375"/>
                </a:lnTo>
                <a:lnTo>
                  <a:pt x="1901" y="379"/>
                </a:lnTo>
                <a:lnTo>
                  <a:pt x="1893" y="392"/>
                </a:lnTo>
                <a:lnTo>
                  <a:pt x="1881" y="408"/>
                </a:lnTo>
                <a:lnTo>
                  <a:pt x="1869" y="432"/>
                </a:lnTo>
                <a:lnTo>
                  <a:pt x="1873" y="461"/>
                </a:lnTo>
                <a:lnTo>
                  <a:pt x="1865" y="506"/>
                </a:lnTo>
                <a:lnTo>
                  <a:pt x="1865" y="534"/>
                </a:lnTo>
                <a:lnTo>
                  <a:pt x="1873" y="551"/>
                </a:lnTo>
                <a:lnTo>
                  <a:pt x="1877" y="559"/>
                </a:lnTo>
                <a:lnTo>
                  <a:pt x="1885" y="563"/>
                </a:lnTo>
                <a:lnTo>
                  <a:pt x="1901" y="571"/>
                </a:lnTo>
                <a:lnTo>
                  <a:pt x="1914" y="579"/>
                </a:lnTo>
                <a:lnTo>
                  <a:pt x="1922" y="587"/>
                </a:lnTo>
                <a:lnTo>
                  <a:pt x="1926" y="596"/>
                </a:lnTo>
                <a:lnTo>
                  <a:pt x="1930" y="608"/>
                </a:lnTo>
                <a:lnTo>
                  <a:pt x="1930" y="612"/>
                </a:lnTo>
                <a:lnTo>
                  <a:pt x="1930" y="616"/>
                </a:lnTo>
                <a:lnTo>
                  <a:pt x="1934" y="628"/>
                </a:lnTo>
                <a:lnTo>
                  <a:pt x="1934" y="640"/>
                </a:lnTo>
                <a:lnTo>
                  <a:pt x="1934" y="653"/>
                </a:lnTo>
                <a:lnTo>
                  <a:pt x="1930" y="657"/>
                </a:lnTo>
                <a:lnTo>
                  <a:pt x="1926" y="661"/>
                </a:lnTo>
                <a:lnTo>
                  <a:pt x="1922" y="665"/>
                </a:lnTo>
                <a:lnTo>
                  <a:pt x="1918" y="665"/>
                </a:lnTo>
                <a:lnTo>
                  <a:pt x="1909" y="669"/>
                </a:lnTo>
                <a:lnTo>
                  <a:pt x="1905" y="673"/>
                </a:lnTo>
                <a:lnTo>
                  <a:pt x="1901" y="681"/>
                </a:lnTo>
                <a:lnTo>
                  <a:pt x="1901" y="689"/>
                </a:lnTo>
                <a:lnTo>
                  <a:pt x="1905" y="698"/>
                </a:lnTo>
                <a:lnTo>
                  <a:pt x="1905" y="706"/>
                </a:lnTo>
                <a:lnTo>
                  <a:pt x="1909" y="714"/>
                </a:lnTo>
                <a:lnTo>
                  <a:pt x="1914" y="722"/>
                </a:lnTo>
                <a:lnTo>
                  <a:pt x="1914" y="726"/>
                </a:lnTo>
                <a:lnTo>
                  <a:pt x="1918" y="726"/>
                </a:lnTo>
                <a:lnTo>
                  <a:pt x="1922" y="742"/>
                </a:lnTo>
                <a:lnTo>
                  <a:pt x="1922" y="751"/>
                </a:lnTo>
                <a:lnTo>
                  <a:pt x="1922" y="759"/>
                </a:lnTo>
                <a:lnTo>
                  <a:pt x="1918" y="767"/>
                </a:lnTo>
                <a:lnTo>
                  <a:pt x="1909" y="771"/>
                </a:lnTo>
                <a:lnTo>
                  <a:pt x="1901" y="771"/>
                </a:lnTo>
                <a:lnTo>
                  <a:pt x="1897" y="775"/>
                </a:lnTo>
                <a:lnTo>
                  <a:pt x="1889" y="775"/>
                </a:lnTo>
                <a:lnTo>
                  <a:pt x="1881" y="771"/>
                </a:lnTo>
                <a:lnTo>
                  <a:pt x="1873" y="771"/>
                </a:lnTo>
                <a:lnTo>
                  <a:pt x="1865" y="771"/>
                </a:lnTo>
                <a:lnTo>
                  <a:pt x="1865" y="767"/>
                </a:lnTo>
                <a:lnTo>
                  <a:pt x="1861" y="767"/>
                </a:lnTo>
                <a:lnTo>
                  <a:pt x="1832" y="742"/>
                </a:lnTo>
                <a:lnTo>
                  <a:pt x="1807" y="734"/>
                </a:lnTo>
                <a:lnTo>
                  <a:pt x="1791" y="738"/>
                </a:lnTo>
                <a:lnTo>
                  <a:pt x="1783" y="746"/>
                </a:lnTo>
                <a:lnTo>
                  <a:pt x="1779" y="751"/>
                </a:lnTo>
                <a:lnTo>
                  <a:pt x="1763" y="779"/>
                </a:lnTo>
                <a:lnTo>
                  <a:pt x="1767" y="804"/>
                </a:lnTo>
                <a:lnTo>
                  <a:pt x="1775" y="816"/>
                </a:lnTo>
                <a:lnTo>
                  <a:pt x="1779" y="824"/>
                </a:lnTo>
                <a:lnTo>
                  <a:pt x="1787" y="832"/>
                </a:lnTo>
                <a:lnTo>
                  <a:pt x="1795" y="844"/>
                </a:lnTo>
                <a:lnTo>
                  <a:pt x="1795" y="848"/>
                </a:lnTo>
                <a:lnTo>
                  <a:pt x="1795" y="857"/>
                </a:lnTo>
                <a:lnTo>
                  <a:pt x="1791" y="861"/>
                </a:lnTo>
                <a:lnTo>
                  <a:pt x="1787" y="865"/>
                </a:lnTo>
                <a:lnTo>
                  <a:pt x="1783" y="865"/>
                </a:lnTo>
                <a:lnTo>
                  <a:pt x="1779" y="869"/>
                </a:lnTo>
                <a:lnTo>
                  <a:pt x="1759" y="877"/>
                </a:lnTo>
                <a:lnTo>
                  <a:pt x="1754" y="889"/>
                </a:lnTo>
                <a:lnTo>
                  <a:pt x="1759" y="906"/>
                </a:lnTo>
                <a:lnTo>
                  <a:pt x="1767" y="918"/>
                </a:lnTo>
                <a:lnTo>
                  <a:pt x="1779" y="930"/>
                </a:lnTo>
                <a:lnTo>
                  <a:pt x="1783" y="93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20" name="23"/>
          <xdr:cNvSpPr>
            <a:spLocks/>
          </xdr:cNvSpPr>
        </xdr:nvSpPr>
        <xdr:spPr bwMode="auto">
          <a:xfrm>
            <a:off x="2264713" y="1395758"/>
            <a:ext cx="979444" cy="777013"/>
          </a:xfrm>
          <a:custGeom>
            <a:avLst/>
            <a:gdLst>
              <a:gd name="T0" fmla="*/ 1554 w 1566"/>
              <a:gd name="T1" fmla="*/ 840 h 1346"/>
              <a:gd name="T2" fmla="*/ 1513 w 1566"/>
              <a:gd name="T3" fmla="*/ 938 h 1346"/>
              <a:gd name="T4" fmla="*/ 1415 w 1566"/>
              <a:gd name="T5" fmla="*/ 950 h 1346"/>
              <a:gd name="T6" fmla="*/ 1338 w 1566"/>
              <a:gd name="T7" fmla="*/ 873 h 1346"/>
              <a:gd name="T8" fmla="*/ 1289 w 1566"/>
              <a:gd name="T9" fmla="*/ 885 h 1346"/>
              <a:gd name="T10" fmla="*/ 1244 w 1566"/>
              <a:gd name="T11" fmla="*/ 917 h 1346"/>
              <a:gd name="T12" fmla="*/ 1236 w 1566"/>
              <a:gd name="T13" fmla="*/ 966 h 1346"/>
              <a:gd name="T14" fmla="*/ 1195 w 1566"/>
              <a:gd name="T15" fmla="*/ 987 h 1346"/>
              <a:gd name="T16" fmla="*/ 1162 w 1566"/>
              <a:gd name="T17" fmla="*/ 975 h 1346"/>
              <a:gd name="T18" fmla="*/ 1126 w 1566"/>
              <a:gd name="T19" fmla="*/ 1015 h 1346"/>
              <a:gd name="T20" fmla="*/ 1081 w 1566"/>
              <a:gd name="T21" fmla="*/ 987 h 1346"/>
              <a:gd name="T22" fmla="*/ 979 w 1566"/>
              <a:gd name="T23" fmla="*/ 979 h 1346"/>
              <a:gd name="T24" fmla="*/ 934 w 1566"/>
              <a:gd name="T25" fmla="*/ 991 h 1346"/>
              <a:gd name="T26" fmla="*/ 905 w 1566"/>
              <a:gd name="T27" fmla="*/ 1101 h 1346"/>
              <a:gd name="T28" fmla="*/ 820 w 1566"/>
              <a:gd name="T29" fmla="*/ 1113 h 1346"/>
              <a:gd name="T30" fmla="*/ 738 w 1566"/>
              <a:gd name="T31" fmla="*/ 1121 h 1346"/>
              <a:gd name="T32" fmla="*/ 685 w 1566"/>
              <a:gd name="T33" fmla="*/ 1113 h 1346"/>
              <a:gd name="T34" fmla="*/ 526 w 1566"/>
              <a:gd name="T35" fmla="*/ 1109 h 1346"/>
              <a:gd name="T36" fmla="*/ 485 w 1566"/>
              <a:gd name="T37" fmla="*/ 1166 h 1346"/>
              <a:gd name="T38" fmla="*/ 461 w 1566"/>
              <a:gd name="T39" fmla="*/ 1215 h 1346"/>
              <a:gd name="T40" fmla="*/ 469 w 1566"/>
              <a:gd name="T41" fmla="*/ 1244 h 1346"/>
              <a:gd name="T42" fmla="*/ 387 w 1566"/>
              <a:gd name="T43" fmla="*/ 1256 h 1346"/>
              <a:gd name="T44" fmla="*/ 240 w 1566"/>
              <a:gd name="T45" fmla="*/ 1317 h 1346"/>
              <a:gd name="T46" fmla="*/ 183 w 1566"/>
              <a:gd name="T47" fmla="*/ 1309 h 1346"/>
              <a:gd name="T48" fmla="*/ 191 w 1566"/>
              <a:gd name="T49" fmla="*/ 1231 h 1346"/>
              <a:gd name="T50" fmla="*/ 175 w 1566"/>
              <a:gd name="T51" fmla="*/ 1199 h 1346"/>
              <a:gd name="T52" fmla="*/ 146 w 1566"/>
              <a:gd name="T53" fmla="*/ 1166 h 1346"/>
              <a:gd name="T54" fmla="*/ 81 w 1566"/>
              <a:gd name="T55" fmla="*/ 1072 h 1346"/>
              <a:gd name="T56" fmla="*/ 69 w 1566"/>
              <a:gd name="T57" fmla="*/ 1028 h 1346"/>
              <a:gd name="T58" fmla="*/ 49 w 1566"/>
              <a:gd name="T59" fmla="*/ 991 h 1346"/>
              <a:gd name="T60" fmla="*/ 32 w 1566"/>
              <a:gd name="T61" fmla="*/ 913 h 1346"/>
              <a:gd name="T62" fmla="*/ 4 w 1566"/>
              <a:gd name="T63" fmla="*/ 881 h 1346"/>
              <a:gd name="T64" fmla="*/ 57 w 1566"/>
              <a:gd name="T65" fmla="*/ 795 h 1346"/>
              <a:gd name="T66" fmla="*/ 77 w 1566"/>
              <a:gd name="T67" fmla="*/ 767 h 1346"/>
              <a:gd name="T68" fmla="*/ 106 w 1566"/>
              <a:gd name="T69" fmla="*/ 787 h 1346"/>
              <a:gd name="T70" fmla="*/ 159 w 1566"/>
              <a:gd name="T71" fmla="*/ 754 h 1346"/>
              <a:gd name="T72" fmla="*/ 261 w 1566"/>
              <a:gd name="T73" fmla="*/ 697 h 1346"/>
              <a:gd name="T74" fmla="*/ 302 w 1566"/>
              <a:gd name="T75" fmla="*/ 718 h 1346"/>
              <a:gd name="T76" fmla="*/ 387 w 1566"/>
              <a:gd name="T77" fmla="*/ 750 h 1346"/>
              <a:gd name="T78" fmla="*/ 391 w 1566"/>
              <a:gd name="T79" fmla="*/ 710 h 1346"/>
              <a:gd name="T80" fmla="*/ 416 w 1566"/>
              <a:gd name="T81" fmla="*/ 669 h 1346"/>
              <a:gd name="T82" fmla="*/ 518 w 1566"/>
              <a:gd name="T83" fmla="*/ 665 h 1346"/>
              <a:gd name="T84" fmla="*/ 656 w 1566"/>
              <a:gd name="T85" fmla="*/ 628 h 1346"/>
              <a:gd name="T86" fmla="*/ 734 w 1566"/>
              <a:gd name="T87" fmla="*/ 518 h 1346"/>
              <a:gd name="T88" fmla="*/ 763 w 1566"/>
              <a:gd name="T89" fmla="*/ 330 h 1346"/>
              <a:gd name="T90" fmla="*/ 840 w 1566"/>
              <a:gd name="T91" fmla="*/ 265 h 1346"/>
              <a:gd name="T92" fmla="*/ 979 w 1566"/>
              <a:gd name="T93" fmla="*/ 298 h 1346"/>
              <a:gd name="T94" fmla="*/ 1060 w 1566"/>
              <a:gd name="T95" fmla="*/ 188 h 1346"/>
              <a:gd name="T96" fmla="*/ 1093 w 1566"/>
              <a:gd name="T97" fmla="*/ 102 h 1346"/>
              <a:gd name="T98" fmla="*/ 1130 w 1566"/>
              <a:gd name="T99" fmla="*/ 41 h 1346"/>
              <a:gd name="T100" fmla="*/ 1236 w 1566"/>
              <a:gd name="T101" fmla="*/ 61 h 1346"/>
              <a:gd name="T102" fmla="*/ 1293 w 1566"/>
              <a:gd name="T103" fmla="*/ 147 h 1346"/>
              <a:gd name="T104" fmla="*/ 1334 w 1566"/>
              <a:gd name="T105" fmla="*/ 188 h 1346"/>
              <a:gd name="T106" fmla="*/ 1325 w 1566"/>
              <a:gd name="T107" fmla="*/ 273 h 1346"/>
              <a:gd name="T108" fmla="*/ 1358 w 1566"/>
              <a:gd name="T109" fmla="*/ 318 h 1346"/>
              <a:gd name="T110" fmla="*/ 1432 w 1566"/>
              <a:gd name="T111" fmla="*/ 400 h 1346"/>
              <a:gd name="T112" fmla="*/ 1493 w 1566"/>
              <a:gd name="T113" fmla="*/ 444 h 1346"/>
              <a:gd name="T114" fmla="*/ 1521 w 1566"/>
              <a:gd name="T115" fmla="*/ 493 h 1346"/>
              <a:gd name="T116" fmla="*/ 1497 w 1566"/>
              <a:gd name="T117" fmla="*/ 510 h 1346"/>
              <a:gd name="T118" fmla="*/ 1538 w 1566"/>
              <a:gd name="T119" fmla="*/ 710 h 13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Lst>
            <a:rect l="0" t="0" r="r" b="b"/>
            <a:pathLst>
              <a:path w="1566" h="1346">
                <a:moveTo>
                  <a:pt x="1538" y="722"/>
                </a:moveTo>
                <a:lnTo>
                  <a:pt x="1521" y="750"/>
                </a:lnTo>
                <a:lnTo>
                  <a:pt x="1517" y="771"/>
                </a:lnTo>
                <a:lnTo>
                  <a:pt x="1521" y="787"/>
                </a:lnTo>
                <a:lnTo>
                  <a:pt x="1534" y="799"/>
                </a:lnTo>
                <a:lnTo>
                  <a:pt x="1546" y="816"/>
                </a:lnTo>
                <a:lnTo>
                  <a:pt x="1554" y="840"/>
                </a:lnTo>
                <a:lnTo>
                  <a:pt x="1558" y="852"/>
                </a:lnTo>
                <a:lnTo>
                  <a:pt x="1566" y="873"/>
                </a:lnTo>
                <a:lnTo>
                  <a:pt x="1566" y="901"/>
                </a:lnTo>
                <a:lnTo>
                  <a:pt x="1554" y="930"/>
                </a:lnTo>
                <a:lnTo>
                  <a:pt x="1538" y="946"/>
                </a:lnTo>
                <a:lnTo>
                  <a:pt x="1521" y="946"/>
                </a:lnTo>
                <a:lnTo>
                  <a:pt x="1513" y="938"/>
                </a:lnTo>
                <a:lnTo>
                  <a:pt x="1501" y="934"/>
                </a:lnTo>
                <a:lnTo>
                  <a:pt x="1485" y="938"/>
                </a:lnTo>
                <a:lnTo>
                  <a:pt x="1481" y="942"/>
                </a:lnTo>
                <a:lnTo>
                  <a:pt x="1464" y="954"/>
                </a:lnTo>
                <a:lnTo>
                  <a:pt x="1444" y="962"/>
                </a:lnTo>
                <a:lnTo>
                  <a:pt x="1415" y="958"/>
                </a:lnTo>
                <a:lnTo>
                  <a:pt x="1415" y="950"/>
                </a:lnTo>
                <a:lnTo>
                  <a:pt x="1407" y="930"/>
                </a:lnTo>
                <a:lnTo>
                  <a:pt x="1391" y="905"/>
                </a:lnTo>
                <a:lnTo>
                  <a:pt x="1362" y="885"/>
                </a:lnTo>
                <a:lnTo>
                  <a:pt x="1354" y="881"/>
                </a:lnTo>
                <a:lnTo>
                  <a:pt x="1346" y="881"/>
                </a:lnTo>
                <a:lnTo>
                  <a:pt x="1338" y="873"/>
                </a:lnTo>
                <a:lnTo>
                  <a:pt x="1330" y="864"/>
                </a:lnTo>
                <a:lnTo>
                  <a:pt x="1321" y="852"/>
                </a:lnTo>
                <a:lnTo>
                  <a:pt x="1313" y="860"/>
                </a:lnTo>
                <a:lnTo>
                  <a:pt x="1309" y="864"/>
                </a:lnTo>
                <a:lnTo>
                  <a:pt x="1301" y="877"/>
                </a:lnTo>
                <a:lnTo>
                  <a:pt x="1289" y="885"/>
                </a:lnTo>
                <a:lnTo>
                  <a:pt x="1281" y="893"/>
                </a:lnTo>
                <a:lnTo>
                  <a:pt x="1268" y="901"/>
                </a:lnTo>
                <a:lnTo>
                  <a:pt x="1264" y="905"/>
                </a:lnTo>
                <a:lnTo>
                  <a:pt x="1256" y="905"/>
                </a:lnTo>
                <a:lnTo>
                  <a:pt x="1252" y="909"/>
                </a:lnTo>
                <a:lnTo>
                  <a:pt x="1244" y="917"/>
                </a:lnTo>
                <a:lnTo>
                  <a:pt x="1240" y="926"/>
                </a:lnTo>
                <a:lnTo>
                  <a:pt x="1236" y="938"/>
                </a:lnTo>
                <a:lnTo>
                  <a:pt x="1236" y="950"/>
                </a:lnTo>
                <a:lnTo>
                  <a:pt x="1236" y="954"/>
                </a:lnTo>
                <a:lnTo>
                  <a:pt x="1236" y="962"/>
                </a:lnTo>
                <a:lnTo>
                  <a:pt x="1236" y="966"/>
                </a:lnTo>
                <a:lnTo>
                  <a:pt x="1236" y="975"/>
                </a:lnTo>
                <a:lnTo>
                  <a:pt x="1232" y="983"/>
                </a:lnTo>
                <a:lnTo>
                  <a:pt x="1228" y="987"/>
                </a:lnTo>
                <a:lnTo>
                  <a:pt x="1224" y="991"/>
                </a:lnTo>
                <a:lnTo>
                  <a:pt x="1215" y="991"/>
                </a:lnTo>
                <a:lnTo>
                  <a:pt x="1207" y="991"/>
                </a:lnTo>
                <a:lnTo>
                  <a:pt x="1195" y="987"/>
                </a:lnTo>
                <a:lnTo>
                  <a:pt x="1195" y="983"/>
                </a:lnTo>
                <a:lnTo>
                  <a:pt x="1191" y="979"/>
                </a:lnTo>
                <a:lnTo>
                  <a:pt x="1183" y="975"/>
                </a:lnTo>
                <a:lnTo>
                  <a:pt x="1179" y="971"/>
                </a:lnTo>
                <a:lnTo>
                  <a:pt x="1170" y="971"/>
                </a:lnTo>
                <a:lnTo>
                  <a:pt x="1162" y="975"/>
                </a:lnTo>
                <a:lnTo>
                  <a:pt x="1150" y="983"/>
                </a:lnTo>
                <a:lnTo>
                  <a:pt x="1142" y="995"/>
                </a:lnTo>
                <a:lnTo>
                  <a:pt x="1138" y="999"/>
                </a:lnTo>
                <a:lnTo>
                  <a:pt x="1134" y="1007"/>
                </a:lnTo>
                <a:lnTo>
                  <a:pt x="1130" y="1011"/>
                </a:lnTo>
                <a:lnTo>
                  <a:pt x="1126" y="1015"/>
                </a:lnTo>
                <a:lnTo>
                  <a:pt x="1117" y="1019"/>
                </a:lnTo>
                <a:lnTo>
                  <a:pt x="1113" y="1019"/>
                </a:lnTo>
                <a:lnTo>
                  <a:pt x="1105" y="1019"/>
                </a:lnTo>
                <a:lnTo>
                  <a:pt x="1097" y="1015"/>
                </a:lnTo>
                <a:lnTo>
                  <a:pt x="1093" y="1003"/>
                </a:lnTo>
                <a:lnTo>
                  <a:pt x="1089" y="991"/>
                </a:lnTo>
                <a:lnTo>
                  <a:pt x="1081" y="987"/>
                </a:lnTo>
                <a:lnTo>
                  <a:pt x="1064" y="979"/>
                </a:lnTo>
                <a:lnTo>
                  <a:pt x="1040" y="971"/>
                </a:lnTo>
                <a:lnTo>
                  <a:pt x="1011" y="971"/>
                </a:lnTo>
                <a:lnTo>
                  <a:pt x="987" y="979"/>
                </a:lnTo>
                <a:lnTo>
                  <a:pt x="983" y="979"/>
                </a:lnTo>
                <a:lnTo>
                  <a:pt x="979" y="979"/>
                </a:lnTo>
                <a:lnTo>
                  <a:pt x="971" y="975"/>
                </a:lnTo>
                <a:lnTo>
                  <a:pt x="966" y="975"/>
                </a:lnTo>
                <a:lnTo>
                  <a:pt x="958" y="975"/>
                </a:lnTo>
                <a:lnTo>
                  <a:pt x="950" y="979"/>
                </a:lnTo>
                <a:lnTo>
                  <a:pt x="946" y="979"/>
                </a:lnTo>
                <a:lnTo>
                  <a:pt x="938" y="983"/>
                </a:lnTo>
                <a:lnTo>
                  <a:pt x="934" y="991"/>
                </a:lnTo>
                <a:lnTo>
                  <a:pt x="934" y="999"/>
                </a:lnTo>
                <a:lnTo>
                  <a:pt x="934" y="1011"/>
                </a:lnTo>
                <a:lnTo>
                  <a:pt x="938" y="1028"/>
                </a:lnTo>
                <a:lnTo>
                  <a:pt x="934" y="1036"/>
                </a:lnTo>
                <a:lnTo>
                  <a:pt x="922" y="1052"/>
                </a:lnTo>
                <a:lnTo>
                  <a:pt x="909" y="1077"/>
                </a:lnTo>
                <a:lnTo>
                  <a:pt x="905" y="1101"/>
                </a:lnTo>
                <a:lnTo>
                  <a:pt x="897" y="1105"/>
                </a:lnTo>
                <a:lnTo>
                  <a:pt x="885" y="1113"/>
                </a:lnTo>
                <a:lnTo>
                  <a:pt x="864" y="1121"/>
                </a:lnTo>
                <a:lnTo>
                  <a:pt x="848" y="1125"/>
                </a:lnTo>
                <a:lnTo>
                  <a:pt x="832" y="1125"/>
                </a:lnTo>
                <a:lnTo>
                  <a:pt x="820" y="1117"/>
                </a:lnTo>
                <a:lnTo>
                  <a:pt x="820" y="1113"/>
                </a:lnTo>
                <a:lnTo>
                  <a:pt x="811" y="1105"/>
                </a:lnTo>
                <a:lnTo>
                  <a:pt x="799" y="1101"/>
                </a:lnTo>
                <a:lnTo>
                  <a:pt x="779" y="1101"/>
                </a:lnTo>
                <a:lnTo>
                  <a:pt x="750" y="1113"/>
                </a:lnTo>
                <a:lnTo>
                  <a:pt x="746" y="1117"/>
                </a:lnTo>
                <a:lnTo>
                  <a:pt x="738" y="1121"/>
                </a:lnTo>
                <a:lnTo>
                  <a:pt x="730" y="1125"/>
                </a:lnTo>
                <a:lnTo>
                  <a:pt x="722" y="1125"/>
                </a:lnTo>
                <a:lnTo>
                  <a:pt x="714" y="1130"/>
                </a:lnTo>
                <a:lnTo>
                  <a:pt x="705" y="1125"/>
                </a:lnTo>
                <a:lnTo>
                  <a:pt x="697" y="1121"/>
                </a:lnTo>
                <a:lnTo>
                  <a:pt x="693" y="1113"/>
                </a:lnTo>
                <a:lnTo>
                  <a:pt x="685" y="1113"/>
                </a:lnTo>
                <a:lnTo>
                  <a:pt x="665" y="1109"/>
                </a:lnTo>
                <a:lnTo>
                  <a:pt x="628" y="1105"/>
                </a:lnTo>
                <a:lnTo>
                  <a:pt x="587" y="1105"/>
                </a:lnTo>
                <a:lnTo>
                  <a:pt x="534" y="1109"/>
                </a:lnTo>
                <a:lnTo>
                  <a:pt x="530" y="1109"/>
                </a:lnTo>
                <a:lnTo>
                  <a:pt x="526" y="1109"/>
                </a:lnTo>
                <a:lnTo>
                  <a:pt x="518" y="1109"/>
                </a:lnTo>
                <a:lnTo>
                  <a:pt x="514" y="1109"/>
                </a:lnTo>
                <a:lnTo>
                  <a:pt x="505" y="1113"/>
                </a:lnTo>
                <a:lnTo>
                  <a:pt x="497" y="1121"/>
                </a:lnTo>
                <a:lnTo>
                  <a:pt x="493" y="1130"/>
                </a:lnTo>
                <a:lnTo>
                  <a:pt x="489" y="1146"/>
                </a:lnTo>
                <a:lnTo>
                  <a:pt x="485" y="1166"/>
                </a:lnTo>
                <a:lnTo>
                  <a:pt x="481" y="1170"/>
                </a:lnTo>
                <a:lnTo>
                  <a:pt x="473" y="1178"/>
                </a:lnTo>
                <a:lnTo>
                  <a:pt x="469" y="1187"/>
                </a:lnTo>
                <a:lnTo>
                  <a:pt x="465" y="1199"/>
                </a:lnTo>
                <a:lnTo>
                  <a:pt x="461" y="1207"/>
                </a:lnTo>
                <a:lnTo>
                  <a:pt x="461" y="1215"/>
                </a:lnTo>
                <a:lnTo>
                  <a:pt x="465" y="1223"/>
                </a:lnTo>
                <a:lnTo>
                  <a:pt x="469" y="1227"/>
                </a:lnTo>
                <a:lnTo>
                  <a:pt x="469" y="1231"/>
                </a:lnTo>
                <a:lnTo>
                  <a:pt x="469" y="1236"/>
                </a:lnTo>
                <a:lnTo>
                  <a:pt x="469" y="1240"/>
                </a:lnTo>
                <a:lnTo>
                  <a:pt x="469" y="1244"/>
                </a:lnTo>
                <a:lnTo>
                  <a:pt x="465" y="1248"/>
                </a:lnTo>
                <a:lnTo>
                  <a:pt x="457" y="1252"/>
                </a:lnTo>
                <a:lnTo>
                  <a:pt x="448" y="1252"/>
                </a:lnTo>
                <a:lnTo>
                  <a:pt x="436" y="1248"/>
                </a:lnTo>
                <a:lnTo>
                  <a:pt x="432" y="1248"/>
                </a:lnTo>
                <a:lnTo>
                  <a:pt x="412" y="1248"/>
                </a:lnTo>
                <a:lnTo>
                  <a:pt x="387" y="1256"/>
                </a:lnTo>
                <a:lnTo>
                  <a:pt x="355" y="1272"/>
                </a:lnTo>
                <a:lnTo>
                  <a:pt x="322" y="1305"/>
                </a:lnTo>
                <a:lnTo>
                  <a:pt x="310" y="1309"/>
                </a:lnTo>
                <a:lnTo>
                  <a:pt x="297" y="1309"/>
                </a:lnTo>
                <a:lnTo>
                  <a:pt x="281" y="1305"/>
                </a:lnTo>
                <a:lnTo>
                  <a:pt x="265" y="1305"/>
                </a:lnTo>
                <a:lnTo>
                  <a:pt x="240" y="1317"/>
                </a:lnTo>
                <a:lnTo>
                  <a:pt x="208" y="1346"/>
                </a:lnTo>
                <a:lnTo>
                  <a:pt x="191" y="1338"/>
                </a:lnTo>
                <a:lnTo>
                  <a:pt x="183" y="1333"/>
                </a:lnTo>
                <a:lnTo>
                  <a:pt x="179" y="1325"/>
                </a:lnTo>
                <a:lnTo>
                  <a:pt x="175" y="1321"/>
                </a:lnTo>
                <a:lnTo>
                  <a:pt x="179" y="1313"/>
                </a:lnTo>
                <a:lnTo>
                  <a:pt x="183" y="1309"/>
                </a:lnTo>
                <a:lnTo>
                  <a:pt x="187" y="1305"/>
                </a:lnTo>
                <a:lnTo>
                  <a:pt x="191" y="1301"/>
                </a:lnTo>
                <a:lnTo>
                  <a:pt x="195" y="1297"/>
                </a:lnTo>
                <a:lnTo>
                  <a:pt x="204" y="1264"/>
                </a:lnTo>
                <a:lnTo>
                  <a:pt x="200" y="1244"/>
                </a:lnTo>
                <a:lnTo>
                  <a:pt x="191" y="1231"/>
                </a:lnTo>
                <a:lnTo>
                  <a:pt x="179" y="1227"/>
                </a:lnTo>
                <a:lnTo>
                  <a:pt x="175" y="1227"/>
                </a:lnTo>
                <a:lnTo>
                  <a:pt x="171" y="1223"/>
                </a:lnTo>
                <a:lnTo>
                  <a:pt x="171" y="1219"/>
                </a:lnTo>
                <a:lnTo>
                  <a:pt x="171" y="1215"/>
                </a:lnTo>
                <a:lnTo>
                  <a:pt x="171" y="1207"/>
                </a:lnTo>
                <a:lnTo>
                  <a:pt x="175" y="1199"/>
                </a:lnTo>
                <a:lnTo>
                  <a:pt x="175" y="1195"/>
                </a:lnTo>
                <a:lnTo>
                  <a:pt x="175" y="1187"/>
                </a:lnTo>
                <a:lnTo>
                  <a:pt x="175" y="1178"/>
                </a:lnTo>
                <a:lnTo>
                  <a:pt x="171" y="1174"/>
                </a:lnTo>
                <a:lnTo>
                  <a:pt x="167" y="1170"/>
                </a:lnTo>
                <a:lnTo>
                  <a:pt x="159" y="1166"/>
                </a:lnTo>
                <a:lnTo>
                  <a:pt x="146" y="1166"/>
                </a:lnTo>
                <a:lnTo>
                  <a:pt x="134" y="1154"/>
                </a:lnTo>
                <a:lnTo>
                  <a:pt x="130" y="1142"/>
                </a:lnTo>
                <a:lnTo>
                  <a:pt x="126" y="1121"/>
                </a:lnTo>
                <a:lnTo>
                  <a:pt x="122" y="1101"/>
                </a:lnTo>
                <a:lnTo>
                  <a:pt x="102" y="1081"/>
                </a:lnTo>
                <a:lnTo>
                  <a:pt x="89" y="1077"/>
                </a:lnTo>
                <a:lnTo>
                  <a:pt x="81" y="1072"/>
                </a:lnTo>
                <a:lnTo>
                  <a:pt x="77" y="1064"/>
                </a:lnTo>
                <a:lnTo>
                  <a:pt x="73" y="1056"/>
                </a:lnTo>
                <a:lnTo>
                  <a:pt x="73" y="1048"/>
                </a:lnTo>
                <a:lnTo>
                  <a:pt x="77" y="1040"/>
                </a:lnTo>
                <a:lnTo>
                  <a:pt x="73" y="1036"/>
                </a:lnTo>
                <a:lnTo>
                  <a:pt x="73" y="1032"/>
                </a:lnTo>
                <a:lnTo>
                  <a:pt x="69" y="1028"/>
                </a:lnTo>
                <a:lnTo>
                  <a:pt x="61" y="1032"/>
                </a:lnTo>
                <a:lnTo>
                  <a:pt x="53" y="1028"/>
                </a:lnTo>
                <a:lnTo>
                  <a:pt x="49" y="1024"/>
                </a:lnTo>
                <a:lnTo>
                  <a:pt x="49" y="1015"/>
                </a:lnTo>
                <a:lnTo>
                  <a:pt x="49" y="1007"/>
                </a:lnTo>
                <a:lnTo>
                  <a:pt x="49" y="999"/>
                </a:lnTo>
                <a:lnTo>
                  <a:pt x="49" y="991"/>
                </a:lnTo>
                <a:lnTo>
                  <a:pt x="53" y="983"/>
                </a:lnTo>
                <a:lnTo>
                  <a:pt x="32" y="971"/>
                </a:lnTo>
                <a:lnTo>
                  <a:pt x="24" y="954"/>
                </a:lnTo>
                <a:lnTo>
                  <a:pt x="28" y="934"/>
                </a:lnTo>
                <a:lnTo>
                  <a:pt x="32" y="917"/>
                </a:lnTo>
                <a:lnTo>
                  <a:pt x="32" y="913"/>
                </a:lnTo>
                <a:lnTo>
                  <a:pt x="20" y="909"/>
                </a:lnTo>
                <a:lnTo>
                  <a:pt x="8" y="909"/>
                </a:lnTo>
                <a:lnTo>
                  <a:pt x="0" y="905"/>
                </a:lnTo>
                <a:lnTo>
                  <a:pt x="0" y="897"/>
                </a:lnTo>
                <a:lnTo>
                  <a:pt x="0" y="893"/>
                </a:lnTo>
                <a:lnTo>
                  <a:pt x="0" y="889"/>
                </a:lnTo>
                <a:lnTo>
                  <a:pt x="4" y="881"/>
                </a:lnTo>
                <a:lnTo>
                  <a:pt x="8" y="877"/>
                </a:lnTo>
                <a:lnTo>
                  <a:pt x="12" y="873"/>
                </a:lnTo>
                <a:lnTo>
                  <a:pt x="20" y="869"/>
                </a:lnTo>
                <a:lnTo>
                  <a:pt x="24" y="869"/>
                </a:lnTo>
                <a:lnTo>
                  <a:pt x="28" y="869"/>
                </a:lnTo>
                <a:lnTo>
                  <a:pt x="53" y="828"/>
                </a:lnTo>
                <a:lnTo>
                  <a:pt x="57" y="795"/>
                </a:lnTo>
                <a:lnTo>
                  <a:pt x="53" y="771"/>
                </a:lnTo>
                <a:lnTo>
                  <a:pt x="49" y="763"/>
                </a:lnTo>
                <a:lnTo>
                  <a:pt x="61" y="758"/>
                </a:lnTo>
                <a:lnTo>
                  <a:pt x="65" y="758"/>
                </a:lnTo>
                <a:lnTo>
                  <a:pt x="73" y="758"/>
                </a:lnTo>
                <a:lnTo>
                  <a:pt x="73" y="763"/>
                </a:lnTo>
                <a:lnTo>
                  <a:pt x="77" y="767"/>
                </a:lnTo>
                <a:lnTo>
                  <a:pt x="77" y="771"/>
                </a:lnTo>
                <a:lnTo>
                  <a:pt x="77" y="779"/>
                </a:lnTo>
                <a:lnTo>
                  <a:pt x="81" y="783"/>
                </a:lnTo>
                <a:lnTo>
                  <a:pt x="81" y="787"/>
                </a:lnTo>
                <a:lnTo>
                  <a:pt x="85" y="787"/>
                </a:lnTo>
                <a:lnTo>
                  <a:pt x="93" y="787"/>
                </a:lnTo>
                <a:lnTo>
                  <a:pt x="106" y="787"/>
                </a:lnTo>
                <a:lnTo>
                  <a:pt x="118" y="787"/>
                </a:lnTo>
                <a:lnTo>
                  <a:pt x="130" y="783"/>
                </a:lnTo>
                <a:lnTo>
                  <a:pt x="138" y="775"/>
                </a:lnTo>
                <a:lnTo>
                  <a:pt x="146" y="767"/>
                </a:lnTo>
                <a:lnTo>
                  <a:pt x="155" y="763"/>
                </a:lnTo>
                <a:lnTo>
                  <a:pt x="155" y="758"/>
                </a:lnTo>
                <a:lnTo>
                  <a:pt x="159" y="754"/>
                </a:lnTo>
                <a:lnTo>
                  <a:pt x="171" y="738"/>
                </a:lnTo>
                <a:lnTo>
                  <a:pt x="195" y="726"/>
                </a:lnTo>
                <a:lnTo>
                  <a:pt x="220" y="722"/>
                </a:lnTo>
                <a:lnTo>
                  <a:pt x="236" y="722"/>
                </a:lnTo>
                <a:lnTo>
                  <a:pt x="244" y="722"/>
                </a:lnTo>
                <a:lnTo>
                  <a:pt x="253" y="705"/>
                </a:lnTo>
                <a:lnTo>
                  <a:pt x="261" y="697"/>
                </a:lnTo>
                <a:lnTo>
                  <a:pt x="265" y="693"/>
                </a:lnTo>
                <a:lnTo>
                  <a:pt x="273" y="693"/>
                </a:lnTo>
                <a:lnTo>
                  <a:pt x="281" y="697"/>
                </a:lnTo>
                <a:lnTo>
                  <a:pt x="289" y="701"/>
                </a:lnTo>
                <a:lnTo>
                  <a:pt x="293" y="710"/>
                </a:lnTo>
                <a:lnTo>
                  <a:pt x="297" y="714"/>
                </a:lnTo>
                <a:lnTo>
                  <a:pt x="302" y="718"/>
                </a:lnTo>
                <a:lnTo>
                  <a:pt x="302" y="722"/>
                </a:lnTo>
                <a:lnTo>
                  <a:pt x="330" y="726"/>
                </a:lnTo>
                <a:lnTo>
                  <a:pt x="355" y="734"/>
                </a:lnTo>
                <a:lnTo>
                  <a:pt x="367" y="742"/>
                </a:lnTo>
                <a:lnTo>
                  <a:pt x="371" y="746"/>
                </a:lnTo>
                <a:lnTo>
                  <a:pt x="379" y="750"/>
                </a:lnTo>
                <a:lnTo>
                  <a:pt x="387" y="750"/>
                </a:lnTo>
                <a:lnTo>
                  <a:pt x="391" y="746"/>
                </a:lnTo>
                <a:lnTo>
                  <a:pt x="391" y="742"/>
                </a:lnTo>
                <a:lnTo>
                  <a:pt x="391" y="734"/>
                </a:lnTo>
                <a:lnTo>
                  <a:pt x="391" y="726"/>
                </a:lnTo>
                <a:lnTo>
                  <a:pt x="391" y="718"/>
                </a:lnTo>
                <a:lnTo>
                  <a:pt x="391" y="714"/>
                </a:lnTo>
                <a:lnTo>
                  <a:pt x="391" y="710"/>
                </a:lnTo>
                <a:lnTo>
                  <a:pt x="391" y="705"/>
                </a:lnTo>
                <a:lnTo>
                  <a:pt x="391" y="689"/>
                </a:lnTo>
                <a:lnTo>
                  <a:pt x="395" y="677"/>
                </a:lnTo>
                <a:lnTo>
                  <a:pt x="399" y="669"/>
                </a:lnTo>
                <a:lnTo>
                  <a:pt x="403" y="669"/>
                </a:lnTo>
                <a:lnTo>
                  <a:pt x="412" y="665"/>
                </a:lnTo>
                <a:lnTo>
                  <a:pt x="416" y="669"/>
                </a:lnTo>
                <a:lnTo>
                  <a:pt x="420" y="669"/>
                </a:lnTo>
                <a:lnTo>
                  <a:pt x="424" y="673"/>
                </a:lnTo>
                <a:lnTo>
                  <a:pt x="428" y="677"/>
                </a:lnTo>
                <a:lnTo>
                  <a:pt x="432" y="681"/>
                </a:lnTo>
                <a:lnTo>
                  <a:pt x="481" y="669"/>
                </a:lnTo>
                <a:lnTo>
                  <a:pt x="518" y="665"/>
                </a:lnTo>
                <a:lnTo>
                  <a:pt x="538" y="669"/>
                </a:lnTo>
                <a:lnTo>
                  <a:pt x="550" y="677"/>
                </a:lnTo>
                <a:lnTo>
                  <a:pt x="554" y="677"/>
                </a:lnTo>
                <a:lnTo>
                  <a:pt x="603" y="673"/>
                </a:lnTo>
                <a:lnTo>
                  <a:pt x="632" y="657"/>
                </a:lnTo>
                <a:lnTo>
                  <a:pt x="648" y="640"/>
                </a:lnTo>
                <a:lnTo>
                  <a:pt x="656" y="628"/>
                </a:lnTo>
                <a:lnTo>
                  <a:pt x="656" y="624"/>
                </a:lnTo>
                <a:lnTo>
                  <a:pt x="665" y="599"/>
                </a:lnTo>
                <a:lnTo>
                  <a:pt x="685" y="583"/>
                </a:lnTo>
                <a:lnTo>
                  <a:pt x="705" y="567"/>
                </a:lnTo>
                <a:lnTo>
                  <a:pt x="726" y="555"/>
                </a:lnTo>
                <a:lnTo>
                  <a:pt x="730" y="550"/>
                </a:lnTo>
                <a:lnTo>
                  <a:pt x="734" y="518"/>
                </a:lnTo>
                <a:lnTo>
                  <a:pt x="734" y="493"/>
                </a:lnTo>
                <a:lnTo>
                  <a:pt x="734" y="481"/>
                </a:lnTo>
                <a:lnTo>
                  <a:pt x="750" y="444"/>
                </a:lnTo>
                <a:lnTo>
                  <a:pt x="758" y="408"/>
                </a:lnTo>
                <a:lnTo>
                  <a:pt x="758" y="379"/>
                </a:lnTo>
                <a:lnTo>
                  <a:pt x="758" y="367"/>
                </a:lnTo>
                <a:lnTo>
                  <a:pt x="763" y="330"/>
                </a:lnTo>
                <a:lnTo>
                  <a:pt x="771" y="302"/>
                </a:lnTo>
                <a:lnTo>
                  <a:pt x="783" y="289"/>
                </a:lnTo>
                <a:lnTo>
                  <a:pt x="795" y="281"/>
                </a:lnTo>
                <a:lnTo>
                  <a:pt x="807" y="281"/>
                </a:lnTo>
                <a:lnTo>
                  <a:pt x="816" y="281"/>
                </a:lnTo>
                <a:lnTo>
                  <a:pt x="820" y="285"/>
                </a:lnTo>
                <a:lnTo>
                  <a:pt x="840" y="265"/>
                </a:lnTo>
                <a:lnTo>
                  <a:pt x="860" y="261"/>
                </a:lnTo>
                <a:lnTo>
                  <a:pt x="877" y="269"/>
                </a:lnTo>
                <a:lnTo>
                  <a:pt x="889" y="277"/>
                </a:lnTo>
                <a:lnTo>
                  <a:pt x="893" y="281"/>
                </a:lnTo>
                <a:lnTo>
                  <a:pt x="918" y="294"/>
                </a:lnTo>
                <a:lnTo>
                  <a:pt x="950" y="298"/>
                </a:lnTo>
                <a:lnTo>
                  <a:pt x="979" y="298"/>
                </a:lnTo>
                <a:lnTo>
                  <a:pt x="991" y="294"/>
                </a:lnTo>
                <a:lnTo>
                  <a:pt x="1015" y="289"/>
                </a:lnTo>
                <a:lnTo>
                  <a:pt x="1036" y="269"/>
                </a:lnTo>
                <a:lnTo>
                  <a:pt x="1048" y="245"/>
                </a:lnTo>
                <a:lnTo>
                  <a:pt x="1056" y="216"/>
                </a:lnTo>
                <a:lnTo>
                  <a:pt x="1060" y="196"/>
                </a:lnTo>
                <a:lnTo>
                  <a:pt x="1060" y="188"/>
                </a:lnTo>
                <a:lnTo>
                  <a:pt x="1081" y="175"/>
                </a:lnTo>
                <a:lnTo>
                  <a:pt x="1085" y="159"/>
                </a:lnTo>
                <a:lnTo>
                  <a:pt x="1085" y="143"/>
                </a:lnTo>
                <a:lnTo>
                  <a:pt x="1085" y="126"/>
                </a:lnTo>
                <a:lnTo>
                  <a:pt x="1081" y="122"/>
                </a:lnTo>
                <a:lnTo>
                  <a:pt x="1085" y="110"/>
                </a:lnTo>
                <a:lnTo>
                  <a:pt x="1093" y="102"/>
                </a:lnTo>
                <a:lnTo>
                  <a:pt x="1101" y="94"/>
                </a:lnTo>
                <a:lnTo>
                  <a:pt x="1109" y="90"/>
                </a:lnTo>
                <a:lnTo>
                  <a:pt x="1117" y="86"/>
                </a:lnTo>
                <a:lnTo>
                  <a:pt x="1126" y="82"/>
                </a:lnTo>
                <a:lnTo>
                  <a:pt x="1126" y="77"/>
                </a:lnTo>
                <a:lnTo>
                  <a:pt x="1126" y="69"/>
                </a:lnTo>
                <a:lnTo>
                  <a:pt x="1130" y="41"/>
                </a:lnTo>
                <a:lnTo>
                  <a:pt x="1146" y="24"/>
                </a:lnTo>
                <a:lnTo>
                  <a:pt x="1166" y="8"/>
                </a:lnTo>
                <a:lnTo>
                  <a:pt x="1187" y="0"/>
                </a:lnTo>
                <a:lnTo>
                  <a:pt x="1195" y="0"/>
                </a:lnTo>
                <a:lnTo>
                  <a:pt x="1203" y="29"/>
                </a:lnTo>
                <a:lnTo>
                  <a:pt x="1219" y="49"/>
                </a:lnTo>
                <a:lnTo>
                  <a:pt x="1236" y="61"/>
                </a:lnTo>
                <a:lnTo>
                  <a:pt x="1252" y="65"/>
                </a:lnTo>
                <a:lnTo>
                  <a:pt x="1256" y="65"/>
                </a:lnTo>
                <a:lnTo>
                  <a:pt x="1260" y="110"/>
                </a:lnTo>
                <a:lnTo>
                  <a:pt x="1268" y="135"/>
                </a:lnTo>
                <a:lnTo>
                  <a:pt x="1281" y="143"/>
                </a:lnTo>
                <a:lnTo>
                  <a:pt x="1289" y="147"/>
                </a:lnTo>
                <a:lnTo>
                  <a:pt x="1293" y="147"/>
                </a:lnTo>
                <a:lnTo>
                  <a:pt x="1305" y="147"/>
                </a:lnTo>
                <a:lnTo>
                  <a:pt x="1313" y="155"/>
                </a:lnTo>
                <a:lnTo>
                  <a:pt x="1321" y="159"/>
                </a:lnTo>
                <a:lnTo>
                  <a:pt x="1325" y="167"/>
                </a:lnTo>
                <a:lnTo>
                  <a:pt x="1330" y="175"/>
                </a:lnTo>
                <a:lnTo>
                  <a:pt x="1334" y="183"/>
                </a:lnTo>
                <a:lnTo>
                  <a:pt x="1334" y="188"/>
                </a:lnTo>
                <a:lnTo>
                  <a:pt x="1334" y="192"/>
                </a:lnTo>
                <a:lnTo>
                  <a:pt x="1346" y="212"/>
                </a:lnTo>
                <a:lnTo>
                  <a:pt x="1346" y="236"/>
                </a:lnTo>
                <a:lnTo>
                  <a:pt x="1342" y="257"/>
                </a:lnTo>
                <a:lnTo>
                  <a:pt x="1342" y="265"/>
                </a:lnTo>
                <a:lnTo>
                  <a:pt x="1330" y="269"/>
                </a:lnTo>
                <a:lnTo>
                  <a:pt x="1325" y="273"/>
                </a:lnTo>
                <a:lnTo>
                  <a:pt x="1321" y="277"/>
                </a:lnTo>
                <a:lnTo>
                  <a:pt x="1325" y="285"/>
                </a:lnTo>
                <a:lnTo>
                  <a:pt x="1330" y="294"/>
                </a:lnTo>
                <a:lnTo>
                  <a:pt x="1334" y="298"/>
                </a:lnTo>
                <a:lnTo>
                  <a:pt x="1342" y="306"/>
                </a:lnTo>
                <a:lnTo>
                  <a:pt x="1350" y="314"/>
                </a:lnTo>
                <a:lnTo>
                  <a:pt x="1358" y="318"/>
                </a:lnTo>
                <a:lnTo>
                  <a:pt x="1362" y="322"/>
                </a:lnTo>
                <a:lnTo>
                  <a:pt x="1366" y="326"/>
                </a:lnTo>
                <a:lnTo>
                  <a:pt x="1370" y="326"/>
                </a:lnTo>
                <a:lnTo>
                  <a:pt x="1403" y="347"/>
                </a:lnTo>
                <a:lnTo>
                  <a:pt x="1423" y="371"/>
                </a:lnTo>
                <a:lnTo>
                  <a:pt x="1427" y="391"/>
                </a:lnTo>
                <a:lnTo>
                  <a:pt x="1432" y="400"/>
                </a:lnTo>
                <a:lnTo>
                  <a:pt x="1448" y="404"/>
                </a:lnTo>
                <a:lnTo>
                  <a:pt x="1464" y="408"/>
                </a:lnTo>
                <a:lnTo>
                  <a:pt x="1472" y="416"/>
                </a:lnTo>
                <a:lnTo>
                  <a:pt x="1481" y="424"/>
                </a:lnTo>
                <a:lnTo>
                  <a:pt x="1489" y="432"/>
                </a:lnTo>
                <a:lnTo>
                  <a:pt x="1489" y="436"/>
                </a:lnTo>
                <a:lnTo>
                  <a:pt x="1493" y="444"/>
                </a:lnTo>
                <a:lnTo>
                  <a:pt x="1493" y="449"/>
                </a:lnTo>
                <a:lnTo>
                  <a:pt x="1493" y="453"/>
                </a:lnTo>
                <a:lnTo>
                  <a:pt x="1505" y="469"/>
                </a:lnTo>
                <a:lnTo>
                  <a:pt x="1513" y="477"/>
                </a:lnTo>
                <a:lnTo>
                  <a:pt x="1517" y="485"/>
                </a:lnTo>
                <a:lnTo>
                  <a:pt x="1521" y="493"/>
                </a:lnTo>
                <a:lnTo>
                  <a:pt x="1517" y="502"/>
                </a:lnTo>
                <a:lnTo>
                  <a:pt x="1517" y="506"/>
                </a:lnTo>
                <a:lnTo>
                  <a:pt x="1509" y="506"/>
                </a:lnTo>
                <a:lnTo>
                  <a:pt x="1505" y="510"/>
                </a:lnTo>
                <a:lnTo>
                  <a:pt x="1501" y="510"/>
                </a:lnTo>
                <a:lnTo>
                  <a:pt x="1497" y="510"/>
                </a:lnTo>
                <a:lnTo>
                  <a:pt x="1481" y="546"/>
                </a:lnTo>
                <a:lnTo>
                  <a:pt x="1485" y="575"/>
                </a:lnTo>
                <a:lnTo>
                  <a:pt x="1493" y="595"/>
                </a:lnTo>
                <a:lnTo>
                  <a:pt x="1501" y="599"/>
                </a:lnTo>
                <a:lnTo>
                  <a:pt x="1525" y="640"/>
                </a:lnTo>
                <a:lnTo>
                  <a:pt x="1534" y="677"/>
                </a:lnTo>
                <a:lnTo>
                  <a:pt x="1538" y="710"/>
                </a:lnTo>
                <a:lnTo>
                  <a:pt x="1538" y="722"/>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21" name="11"/>
          <xdr:cNvSpPr>
            <a:spLocks/>
          </xdr:cNvSpPr>
        </xdr:nvSpPr>
        <xdr:spPr bwMode="auto">
          <a:xfrm>
            <a:off x="2311326" y="1810297"/>
            <a:ext cx="1259286" cy="654787"/>
          </a:xfrm>
          <a:custGeom>
            <a:avLst/>
            <a:gdLst>
              <a:gd name="T0" fmla="*/ 1538 w 2023"/>
              <a:gd name="T1" fmla="*/ 938 h 1125"/>
              <a:gd name="T2" fmla="*/ 1448 w 2023"/>
              <a:gd name="T3" fmla="*/ 954 h 1125"/>
              <a:gd name="T4" fmla="*/ 1420 w 2023"/>
              <a:gd name="T5" fmla="*/ 1076 h 1125"/>
              <a:gd name="T6" fmla="*/ 1252 w 2023"/>
              <a:gd name="T7" fmla="*/ 1060 h 1125"/>
              <a:gd name="T8" fmla="*/ 1195 w 2023"/>
              <a:gd name="T9" fmla="*/ 1109 h 1125"/>
              <a:gd name="T10" fmla="*/ 1154 w 2023"/>
              <a:gd name="T11" fmla="*/ 1105 h 1125"/>
              <a:gd name="T12" fmla="*/ 1081 w 2023"/>
              <a:gd name="T13" fmla="*/ 1093 h 1125"/>
              <a:gd name="T14" fmla="*/ 1040 w 2023"/>
              <a:gd name="T15" fmla="*/ 1080 h 1125"/>
              <a:gd name="T16" fmla="*/ 1008 w 2023"/>
              <a:gd name="T17" fmla="*/ 978 h 1125"/>
              <a:gd name="T18" fmla="*/ 967 w 2023"/>
              <a:gd name="T19" fmla="*/ 942 h 1125"/>
              <a:gd name="T20" fmla="*/ 983 w 2023"/>
              <a:gd name="T21" fmla="*/ 909 h 1125"/>
              <a:gd name="T22" fmla="*/ 975 w 2023"/>
              <a:gd name="T23" fmla="*/ 872 h 1125"/>
              <a:gd name="T24" fmla="*/ 865 w 2023"/>
              <a:gd name="T25" fmla="*/ 893 h 1125"/>
              <a:gd name="T26" fmla="*/ 791 w 2023"/>
              <a:gd name="T27" fmla="*/ 856 h 1125"/>
              <a:gd name="T28" fmla="*/ 706 w 2023"/>
              <a:gd name="T29" fmla="*/ 803 h 1125"/>
              <a:gd name="T30" fmla="*/ 567 w 2023"/>
              <a:gd name="T31" fmla="*/ 824 h 1125"/>
              <a:gd name="T32" fmla="*/ 440 w 2023"/>
              <a:gd name="T33" fmla="*/ 819 h 1125"/>
              <a:gd name="T34" fmla="*/ 387 w 2023"/>
              <a:gd name="T35" fmla="*/ 815 h 1125"/>
              <a:gd name="T36" fmla="*/ 224 w 2023"/>
              <a:gd name="T37" fmla="*/ 836 h 1125"/>
              <a:gd name="T38" fmla="*/ 81 w 2023"/>
              <a:gd name="T39" fmla="*/ 779 h 1125"/>
              <a:gd name="T40" fmla="*/ 20 w 2023"/>
              <a:gd name="T41" fmla="*/ 791 h 1125"/>
              <a:gd name="T42" fmla="*/ 33 w 2023"/>
              <a:gd name="T43" fmla="*/ 644 h 1125"/>
              <a:gd name="T44" fmla="*/ 69 w 2023"/>
              <a:gd name="T45" fmla="*/ 636 h 1125"/>
              <a:gd name="T46" fmla="*/ 196 w 2023"/>
              <a:gd name="T47" fmla="*/ 587 h 1125"/>
              <a:gd name="T48" fmla="*/ 347 w 2023"/>
              <a:gd name="T49" fmla="*/ 526 h 1125"/>
              <a:gd name="T50" fmla="*/ 404 w 2023"/>
              <a:gd name="T51" fmla="*/ 518 h 1125"/>
              <a:gd name="T52" fmla="*/ 396 w 2023"/>
              <a:gd name="T53" fmla="*/ 485 h 1125"/>
              <a:gd name="T54" fmla="*/ 424 w 2023"/>
              <a:gd name="T55" fmla="*/ 424 h 1125"/>
              <a:gd name="T56" fmla="*/ 465 w 2023"/>
              <a:gd name="T57" fmla="*/ 387 h 1125"/>
              <a:gd name="T58" fmla="*/ 628 w 2023"/>
              <a:gd name="T59" fmla="*/ 391 h 1125"/>
              <a:gd name="T60" fmla="*/ 681 w 2023"/>
              <a:gd name="T61" fmla="*/ 395 h 1125"/>
              <a:gd name="T62" fmla="*/ 755 w 2023"/>
              <a:gd name="T63" fmla="*/ 395 h 1125"/>
              <a:gd name="T64" fmla="*/ 844 w 2023"/>
              <a:gd name="T65" fmla="*/ 355 h 1125"/>
              <a:gd name="T66" fmla="*/ 873 w 2023"/>
              <a:gd name="T67" fmla="*/ 261 h 1125"/>
              <a:gd name="T68" fmla="*/ 918 w 2023"/>
              <a:gd name="T69" fmla="*/ 257 h 1125"/>
              <a:gd name="T70" fmla="*/ 1024 w 2023"/>
              <a:gd name="T71" fmla="*/ 269 h 1125"/>
              <a:gd name="T72" fmla="*/ 1065 w 2023"/>
              <a:gd name="T73" fmla="*/ 289 h 1125"/>
              <a:gd name="T74" fmla="*/ 1105 w 2023"/>
              <a:gd name="T75" fmla="*/ 249 h 1125"/>
              <a:gd name="T76" fmla="*/ 1142 w 2023"/>
              <a:gd name="T77" fmla="*/ 269 h 1125"/>
              <a:gd name="T78" fmla="*/ 1171 w 2023"/>
              <a:gd name="T79" fmla="*/ 240 h 1125"/>
              <a:gd name="T80" fmla="*/ 1187 w 2023"/>
              <a:gd name="T81" fmla="*/ 187 h 1125"/>
              <a:gd name="T82" fmla="*/ 1236 w 2023"/>
              <a:gd name="T83" fmla="*/ 155 h 1125"/>
              <a:gd name="T84" fmla="*/ 1281 w 2023"/>
              <a:gd name="T85" fmla="*/ 159 h 1125"/>
              <a:gd name="T86" fmla="*/ 1350 w 2023"/>
              <a:gd name="T87" fmla="*/ 236 h 1125"/>
              <a:gd name="T88" fmla="*/ 1456 w 2023"/>
              <a:gd name="T89" fmla="*/ 224 h 1125"/>
              <a:gd name="T90" fmla="*/ 1481 w 2023"/>
              <a:gd name="T91" fmla="*/ 94 h 1125"/>
              <a:gd name="T92" fmla="*/ 1501 w 2023"/>
              <a:gd name="T93" fmla="*/ 12 h 1125"/>
              <a:gd name="T94" fmla="*/ 1628 w 2023"/>
              <a:gd name="T95" fmla="*/ 65 h 1125"/>
              <a:gd name="T96" fmla="*/ 1685 w 2023"/>
              <a:gd name="T97" fmla="*/ 134 h 1125"/>
              <a:gd name="T98" fmla="*/ 1742 w 2023"/>
              <a:gd name="T99" fmla="*/ 163 h 1125"/>
              <a:gd name="T100" fmla="*/ 1775 w 2023"/>
              <a:gd name="T101" fmla="*/ 228 h 1125"/>
              <a:gd name="T102" fmla="*/ 1885 w 2023"/>
              <a:gd name="T103" fmla="*/ 240 h 1125"/>
              <a:gd name="T104" fmla="*/ 1983 w 2023"/>
              <a:gd name="T105" fmla="*/ 342 h 1125"/>
              <a:gd name="T106" fmla="*/ 1897 w 2023"/>
              <a:gd name="T107" fmla="*/ 330 h 1125"/>
              <a:gd name="T108" fmla="*/ 1852 w 2023"/>
              <a:gd name="T109" fmla="*/ 342 h 1125"/>
              <a:gd name="T110" fmla="*/ 1909 w 2023"/>
              <a:gd name="T111" fmla="*/ 391 h 1125"/>
              <a:gd name="T112" fmla="*/ 1962 w 2023"/>
              <a:gd name="T113" fmla="*/ 448 h 1125"/>
              <a:gd name="T114" fmla="*/ 1815 w 2023"/>
              <a:gd name="T115" fmla="*/ 554 h 1125"/>
              <a:gd name="T116" fmla="*/ 1848 w 2023"/>
              <a:gd name="T117" fmla="*/ 689 h 1125"/>
              <a:gd name="T118" fmla="*/ 1746 w 2023"/>
              <a:gd name="T119" fmla="*/ 803 h 1125"/>
              <a:gd name="T120" fmla="*/ 1620 w 2023"/>
              <a:gd name="T121" fmla="*/ 925 h 11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2023" h="1125">
                <a:moveTo>
                  <a:pt x="1620" y="925"/>
                </a:moveTo>
                <a:lnTo>
                  <a:pt x="1599" y="905"/>
                </a:lnTo>
                <a:lnTo>
                  <a:pt x="1579" y="901"/>
                </a:lnTo>
                <a:lnTo>
                  <a:pt x="1566" y="905"/>
                </a:lnTo>
                <a:lnTo>
                  <a:pt x="1558" y="913"/>
                </a:lnTo>
                <a:lnTo>
                  <a:pt x="1546" y="925"/>
                </a:lnTo>
                <a:lnTo>
                  <a:pt x="1538" y="938"/>
                </a:lnTo>
                <a:lnTo>
                  <a:pt x="1526" y="946"/>
                </a:lnTo>
                <a:lnTo>
                  <a:pt x="1505" y="942"/>
                </a:lnTo>
                <a:lnTo>
                  <a:pt x="1501" y="942"/>
                </a:lnTo>
                <a:lnTo>
                  <a:pt x="1493" y="938"/>
                </a:lnTo>
                <a:lnTo>
                  <a:pt x="1477" y="938"/>
                </a:lnTo>
                <a:lnTo>
                  <a:pt x="1464" y="942"/>
                </a:lnTo>
                <a:lnTo>
                  <a:pt x="1448" y="954"/>
                </a:lnTo>
                <a:lnTo>
                  <a:pt x="1440" y="978"/>
                </a:lnTo>
                <a:lnTo>
                  <a:pt x="1436" y="1015"/>
                </a:lnTo>
                <a:lnTo>
                  <a:pt x="1436" y="1019"/>
                </a:lnTo>
                <a:lnTo>
                  <a:pt x="1436" y="1031"/>
                </a:lnTo>
                <a:lnTo>
                  <a:pt x="1436" y="1048"/>
                </a:lnTo>
                <a:lnTo>
                  <a:pt x="1432" y="1060"/>
                </a:lnTo>
                <a:lnTo>
                  <a:pt x="1420" y="1076"/>
                </a:lnTo>
                <a:lnTo>
                  <a:pt x="1395" y="1089"/>
                </a:lnTo>
                <a:lnTo>
                  <a:pt x="1362" y="1093"/>
                </a:lnTo>
                <a:lnTo>
                  <a:pt x="1314" y="1089"/>
                </a:lnTo>
                <a:lnTo>
                  <a:pt x="1309" y="1084"/>
                </a:lnTo>
                <a:lnTo>
                  <a:pt x="1293" y="1076"/>
                </a:lnTo>
                <a:lnTo>
                  <a:pt x="1273" y="1064"/>
                </a:lnTo>
                <a:lnTo>
                  <a:pt x="1252" y="1060"/>
                </a:lnTo>
                <a:lnTo>
                  <a:pt x="1232" y="1068"/>
                </a:lnTo>
                <a:lnTo>
                  <a:pt x="1216" y="1089"/>
                </a:lnTo>
                <a:lnTo>
                  <a:pt x="1212" y="1089"/>
                </a:lnTo>
                <a:lnTo>
                  <a:pt x="1212" y="1093"/>
                </a:lnTo>
                <a:lnTo>
                  <a:pt x="1207" y="1097"/>
                </a:lnTo>
                <a:lnTo>
                  <a:pt x="1203" y="1105"/>
                </a:lnTo>
                <a:lnTo>
                  <a:pt x="1195" y="1109"/>
                </a:lnTo>
                <a:lnTo>
                  <a:pt x="1187" y="1117"/>
                </a:lnTo>
                <a:lnTo>
                  <a:pt x="1183" y="1121"/>
                </a:lnTo>
                <a:lnTo>
                  <a:pt x="1175" y="1125"/>
                </a:lnTo>
                <a:lnTo>
                  <a:pt x="1167" y="1125"/>
                </a:lnTo>
                <a:lnTo>
                  <a:pt x="1163" y="1121"/>
                </a:lnTo>
                <a:lnTo>
                  <a:pt x="1159" y="1113"/>
                </a:lnTo>
                <a:lnTo>
                  <a:pt x="1154" y="1105"/>
                </a:lnTo>
                <a:lnTo>
                  <a:pt x="1150" y="1097"/>
                </a:lnTo>
                <a:lnTo>
                  <a:pt x="1142" y="1089"/>
                </a:lnTo>
                <a:lnTo>
                  <a:pt x="1126" y="1076"/>
                </a:lnTo>
                <a:lnTo>
                  <a:pt x="1110" y="1076"/>
                </a:lnTo>
                <a:lnTo>
                  <a:pt x="1085" y="1089"/>
                </a:lnTo>
                <a:lnTo>
                  <a:pt x="1085" y="1093"/>
                </a:lnTo>
                <a:lnTo>
                  <a:pt x="1081" y="1093"/>
                </a:lnTo>
                <a:lnTo>
                  <a:pt x="1077" y="1093"/>
                </a:lnTo>
                <a:lnTo>
                  <a:pt x="1069" y="1093"/>
                </a:lnTo>
                <a:lnTo>
                  <a:pt x="1061" y="1093"/>
                </a:lnTo>
                <a:lnTo>
                  <a:pt x="1057" y="1093"/>
                </a:lnTo>
                <a:lnTo>
                  <a:pt x="1048" y="1093"/>
                </a:lnTo>
                <a:lnTo>
                  <a:pt x="1044" y="1089"/>
                </a:lnTo>
                <a:lnTo>
                  <a:pt x="1040" y="1080"/>
                </a:lnTo>
                <a:lnTo>
                  <a:pt x="1040" y="1072"/>
                </a:lnTo>
                <a:lnTo>
                  <a:pt x="1040" y="1060"/>
                </a:lnTo>
                <a:lnTo>
                  <a:pt x="1048" y="1044"/>
                </a:lnTo>
                <a:lnTo>
                  <a:pt x="1048" y="1036"/>
                </a:lnTo>
                <a:lnTo>
                  <a:pt x="1044" y="1019"/>
                </a:lnTo>
                <a:lnTo>
                  <a:pt x="1032" y="995"/>
                </a:lnTo>
                <a:lnTo>
                  <a:pt x="1008" y="978"/>
                </a:lnTo>
                <a:lnTo>
                  <a:pt x="1003" y="978"/>
                </a:lnTo>
                <a:lnTo>
                  <a:pt x="999" y="974"/>
                </a:lnTo>
                <a:lnTo>
                  <a:pt x="995" y="970"/>
                </a:lnTo>
                <a:lnTo>
                  <a:pt x="987" y="962"/>
                </a:lnTo>
                <a:lnTo>
                  <a:pt x="979" y="958"/>
                </a:lnTo>
                <a:lnTo>
                  <a:pt x="971" y="950"/>
                </a:lnTo>
                <a:lnTo>
                  <a:pt x="967" y="942"/>
                </a:lnTo>
                <a:lnTo>
                  <a:pt x="963" y="934"/>
                </a:lnTo>
                <a:lnTo>
                  <a:pt x="963" y="925"/>
                </a:lnTo>
                <a:lnTo>
                  <a:pt x="967" y="921"/>
                </a:lnTo>
                <a:lnTo>
                  <a:pt x="979" y="917"/>
                </a:lnTo>
                <a:lnTo>
                  <a:pt x="979" y="913"/>
                </a:lnTo>
                <a:lnTo>
                  <a:pt x="983" y="909"/>
                </a:lnTo>
                <a:lnTo>
                  <a:pt x="987" y="905"/>
                </a:lnTo>
                <a:lnTo>
                  <a:pt x="991" y="901"/>
                </a:lnTo>
                <a:lnTo>
                  <a:pt x="995" y="893"/>
                </a:lnTo>
                <a:lnTo>
                  <a:pt x="995" y="889"/>
                </a:lnTo>
                <a:lnTo>
                  <a:pt x="991" y="881"/>
                </a:lnTo>
                <a:lnTo>
                  <a:pt x="987" y="877"/>
                </a:lnTo>
                <a:lnTo>
                  <a:pt x="975" y="872"/>
                </a:lnTo>
                <a:lnTo>
                  <a:pt x="963" y="868"/>
                </a:lnTo>
                <a:lnTo>
                  <a:pt x="942" y="864"/>
                </a:lnTo>
                <a:lnTo>
                  <a:pt x="938" y="864"/>
                </a:lnTo>
                <a:lnTo>
                  <a:pt x="930" y="856"/>
                </a:lnTo>
                <a:lnTo>
                  <a:pt x="918" y="856"/>
                </a:lnTo>
                <a:lnTo>
                  <a:pt x="893" y="864"/>
                </a:lnTo>
                <a:lnTo>
                  <a:pt x="865" y="893"/>
                </a:lnTo>
                <a:lnTo>
                  <a:pt x="865" y="889"/>
                </a:lnTo>
                <a:lnTo>
                  <a:pt x="869" y="881"/>
                </a:lnTo>
                <a:lnTo>
                  <a:pt x="865" y="868"/>
                </a:lnTo>
                <a:lnTo>
                  <a:pt x="853" y="856"/>
                </a:lnTo>
                <a:lnTo>
                  <a:pt x="832" y="852"/>
                </a:lnTo>
                <a:lnTo>
                  <a:pt x="799" y="852"/>
                </a:lnTo>
                <a:lnTo>
                  <a:pt x="791" y="856"/>
                </a:lnTo>
                <a:lnTo>
                  <a:pt x="779" y="856"/>
                </a:lnTo>
                <a:lnTo>
                  <a:pt x="759" y="856"/>
                </a:lnTo>
                <a:lnTo>
                  <a:pt x="742" y="852"/>
                </a:lnTo>
                <a:lnTo>
                  <a:pt x="722" y="840"/>
                </a:lnTo>
                <a:lnTo>
                  <a:pt x="714" y="819"/>
                </a:lnTo>
                <a:lnTo>
                  <a:pt x="714" y="815"/>
                </a:lnTo>
                <a:lnTo>
                  <a:pt x="706" y="803"/>
                </a:lnTo>
                <a:lnTo>
                  <a:pt x="693" y="791"/>
                </a:lnTo>
                <a:lnTo>
                  <a:pt x="677" y="783"/>
                </a:lnTo>
                <a:lnTo>
                  <a:pt x="657" y="779"/>
                </a:lnTo>
                <a:lnTo>
                  <a:pt x="628" y="783"/>
                </a:lnTo>
                <a:lnTo>
                  <a:pt x="591" y="803"/>
                </a:lnTo>
                <a:lnTo>
                  <a:pt x="579" y="819"/>
                </a:lnTo>
                <a:lnTo>
                  <a:pt x="567" y="824"/>
                </a:lnTo>
                <a:lnTo>
                  <a:pt x="555" y="819"/>
                </a:lnTo>
                <a:lnTo>
                  <a:pt x="542" y="815"/>
                </a:lnTo>
                <a:lnTo>
                  <a:pt x="522" y="811"/>
                </a:lnTo>
                <a:lnTo>
                  <a:pt x="498" y="807"/>
                </a:lnTo>
                <a:lnTo>
                  <a:pt x="461" y="815"/>
                </a:lnTo>
                <a:lnTo>
                  <a:pt x="453" y="815"/>
                </a:lnTo>
                <a:lnTo>
                  <a:pt x="440" y="819"/>
                </a:lnTo>
                <a:lnTo>
                  <a:pt x="432" y="824"/>
                </a:lnTo>
                <a:lnTo>
                  <a:pt x="428" y="828"/>
                </a:lnTo>
                <a:lnTo>
                  <a:pt x="420" y="828"/>
                </a:lnTo>
                <a:lnTo>
                  <a:pt x="412" y="828"/>
                </a:lnTo>
                <a:lnTo>
                  <a:pt x="404" y="828"/>
                </a:lnTo>
                <a:lnTo>
                  <a:pt x="396" y="819"/>
                </a:lnTo>
                <a:lnTo>
                  <a:pt x="387" y="815"/>
                </a:lnTo>
                <a:lnTo>
                  <a:pt x="367" y="807"/>
                </a:lnTo>
                <a:lnTo>
                  <a:pt x="334" y="807"/>
                </a:lnTo>
                <a:lnTo>
                  <a:pt x="306" y="811"/>
                </a:lnTo>
                <a:lnTo>
                  <a:pt x="277" y="832"/>
                </a:lnTo>
                <a:lnTo>
                  <a:pt x="269" y="832"/>
                </a:lnTo>
                <a:lnTo>
                  <a:pt x="249" y="836"/>
                </a:lnTo>
                <a:lnTo>
                  <a:pt x="224" y="836"/>
                </a:lnTo>
                <a:lnTo>
                  <a:pt x="196" y="832"/>
                </a:lnTo>
                <a:lnTo>
                  <a:pt x="171" y="832"/>
                </a:lnTo>
                <a:lnTo>
                  <a:pt x="151" y="819"/>
                </a:lnTo>
                <a:lnTo>
                  <a:pt x="130" y="799"/>
                </a:lnTo>
                <a:lnTo>
                  <a:pt x="110" y="783"/>
                </a:lnTo>
                <a:lnTo>
                  <a:pt x="81" y="775"/>
                </a:lnTo>
                <a:lnTo>
                  <a:pt x="81" y="779"/>
                </a:lnTo>
                <a:lnTo>
                  <a:pt x="77" y="783"/>
                </a:lnTo>
                <a:lnTo>
                  <a:pt x="69" y="787"/>
                </a:lnTo>
                <a:lnTo>
                  <a:pt x="61" y="791"/>
                </a:lnTo>
                <a:lnTo>
                  <a:pt x="53" y="795"/>
                </a:lnTo>
                <a:lnTo>
                  <a:pt x="37" y="795"/>
                </a:lnTo>
                <a:lnTo>
                  <a:pt x="20" y="791"/>
                </a:lnTo>
                <a:lnTo>
                  <a:pt x="4" y="758"/>
                </a:lnTo>
                <a:lnTo>
                  <a:pt x="0" y="730"/>
                </a:lnTo>
                <a:lnTo>
                  <a:pt x="4" y="701"/>
                </a:lnTo>
                <a:lnTo>
                  <a:pt x="12" y="685"/>
                </a:lnTo>
                <a:lnTo>
                  <a:pt x="16" y="677"/>
                </a:lnTo>
                <a:lnTo>
                  <a:pt x="24" y="660"/>
                </a:lnTo>
                <a:lnTo>
                  <a:pt x="33" y="644"/>
                </a:lnTo>
                <a:lnTo>
                  <a:pt x="41" y="636"/>
                </a:lnTo>
                <a:lnTo>
                  <a:pt x="49" y="632"/>
                </a:lnTo>
                <a:lnTo>
                  <a:pt x="57" y="632"/>
                </a:lnTo>
                <a:lnTo>
                  <a:pt x="61" y="632"/>
                </a:lnTo>
                <a:lnTo>
                  <a:pt x="65" y="632"/>
                </a:lnTo>
                <a:lnTo>
                  <a:pt x="69" y="636"/>
                </a:lnTo>
                <a:lnTo>
                  <a:pt x="90" y="656"/>
                </a:lnTo>
                <a:lnTo>
                  <a:pt x="110" y="656"/>
                </a:lnTo>
                <a:lnTo>
                  <a:pt x="126" y="644"/>
                </a:lnTo>
                <a:lnTo>
                  <a:pt x="135" y="632"/>
                </a:lnTo>
                <a:lnTo>
                  <a:pt x="143" y="628"/>
                </a:lnTo>
                <a:lnTo>
                  <a:pt x="171" y="599"/>
                </a:lnTo>
                <a:lnTo>
                  <a:pt x="196" y="587"/>
                </a:lnTo>
                <a:lnTo>
                  <a:pt x="216" y="583"/>
                </a:lnTo>
                <a:lnTo>
                  <a:pt x="232" y="587"/>
                </a:lnTo>
                <a:lnTo>
                  <a:pt x="245" y="587"/>
                </a:lnTo>
                <a:lnTo>
                  <a:pt x="257" y="583"/>
                </a:lnTo>
                <a:lnTo>
                  <a:pt x="290" y="550"/>
                </a:lnTo>
                <a:lnTo>
                  <a:pt x="322" y="534"/>
                </a:lnTo>
                <a:lnTo>
                  <a:pt x="347" y="526"/>
                </a:lnTo>
                <a:lnTo>
                  <a:pt x="367" y="526"/>
                </a:lnTo>
                <a:lnTo>
                  <a:pt x="371" y="526"/>
                </a:lnTo>
                <a:lnTo>
                  <a:pt x="383" y="530"/>
                </a:lnTo>
                <a:lnTo>
                  <a:pt x="392" y="530"/>
                </a:lnTo>
                <a:lnTo>
                  <a:pt x="400" y="526"/>
                </a:lnTo>
                <a:lnTo>
                  <a:pt x="404" y="522"/>
                </a:lnTo>
                <a:lnTo>
                  <a:pt x="404" y="518"/>
                </a:lnTo>
                <a:lnTo>
                  <a:pt x="404" y="514"/>
                </a:lnTo>
                <a:lnTo>
                  <a:pt x="404" y="509"/>
                </a:lnTo>
                <a:lnTo>
                  <a:pt x="404" y="505"/>
                </a:lnTo>
                <a:lnTo>
                  <a:pt x="400" y="501"/>
                </a:lnTo>
                <a:lnTo>
                  <a:pt x="396" y="493"/>
                </a:lnTo>
                <a:lnTo>
                  <a:pt x="396" y="485"/>
                </a:lnTo>
                <a:lnTo>
                  <a:pt x="400" y="477"/>
                </a:lnTo>
                <a:lnTo>
                  <a:pt x="404" y="465"/>
                </a:lnTo>
                <a:lnTo>
                  <a:pt x="408" y="456"/>
                </a:lnTo>
                <a:lnTo>
                  <a:pt x="416" y="448"/>
                </a:lnTo>
                <a:lnTo>
                  <a:pt x="420" y="444"/>
                </a:lnTo>
                <a:lnTo>
                  <a:pt x="424" y="424"/>
                </a:lnTo>
                <a:lnTo>
                  <a:pt x="428" y="408"/>
                </a:lnTo>
                <a:lnTo>
                  <a:pt x="432" y="399"/>
                </a:lnTo>
                <a:lnTo>
                  <a:pt x="440" y="391"/>
                </a:lnTo>
                <a:lnTo>
                  <a:pt x="449" y="387"/>
                </a:lnTo>
                <a:lnTo>
                  <a:pt x="453" y="387"/>
                </a:lnTo>
                <a:lnTo>
                  <a:pt x="461" y="387"/>
                </a:lnTo>
                <a:lnTo>
                  <a:pt x="465" y="387"/>
                </a:lnTo>
                <a:lnTo>
                  <a:pt x="469" y="387"/>
                </a:lnTo>
                <a:lnTo>
                  <a:pt x="522" y="383"/>
                </a:lnTo>
                <a:lnTo>
                  <a:pt x="563" y="383"/>
                </a:lnTo>
                <a:lnTo>
                  <a:pt x="600" y="387"/>
                </a:lnTo>
                <a:lnTo>
                  <a:pt x="620" y="391"/>
                </a:lnTo>
                <a:lnTo>
                  <a:pt x="628" y="391"/>
                </a:lnTo>
                <a:lnTo>
                  <a:pt x="632" y="399"/>
                </a:lnTo>
                <a:lnTo>
                  <a:pt x="640" y="403"/>
                </a:lnTo>
                <a:lnTo>
                  <a:pt x="649" y="408"/>
                </a:lnTo>
                <a:lnTo>
                  <a:pt x="657" y="403"/>
                </a:lnTo>
                <a:lnTo>
                  <a:pt x="665" y="403"/>
                </a:lnTo>
                <a:lnTo>
                  <a:pt x="673" y="399"/>
                </a:lnTo>
                <a:lnTo>
                  <a:pt x="681" y="395"/>
                </a:lnTo>
                <a:lnTo>
                  <a:pt x="685" y="391"/>
                </a:lnTo>
                <a:lnTo>
                  <a:pt x="714" y="379"/>
                </a:lnTo>
                <a:lnTo>
                  <a:pt x="734" y="379"/>
                </a:lnTo>
                <a:lnTo>
                  <a:pt x="746" y="383"/>
                </a:lnTo>
                <a:lnTo>
                  <a:pt x="755" y="391"/>
                </a:lnTo>
                <a:lnTo>
                  <a:pt x="755" y="395"/>
                </a:lnTo>
                <a:lnTo>
                  <a:pt x="767" y="403"/>
                </a:lnTo>
                <a:lnTo>
                  <a:pt x="783" y="403"/>
                </a:lnTo>
                <a:lnTo>
                  <a:pt x="799" y="399"/>
                </a:lnTo>
                <a:lnTo>
                  <a:pt x="820" y="391"/>
                </a:lnTo>
                <a:lnTo>
                  <a:pt x="832" y="383"/>
                </a:lnTo>
                <a:lnTo>
                  <a:pt x="840" y="379"/>
                </a:lnTo>
                <a:lnTo>
                  <a:pt x="844" y="355"/>
                </a:lnTo>
                <a:lnTo>
                  <a:pt x="857" y="330"/>
                </a:lnTo>
                <a:lnTo>
                  <a:pt x="869" y="314"/>
                </a:lnTo>
                <a:lnTo>
                  <a:pt x="873" y="306"/>
                </a:lnTo>
                <a:lnTo>
                  <a:pt x="869" y="289"/>
                </a:lnTo>
                <a:lnTo>
                  <a:pt x="869" y="277"/>
                </a:lnTo>
                <a:lnTo>
                  <a:pt x="869" y="269"/>
                </a:lnTo>
                <a:lnTo>
                  <a:pt x="873" y="261"/>
                </a:lnTo>
                <a:lnTo>
                  <a:pt x="881" y="257"/>
                </a:lnTo>
                <a:lnTo>
                  <a:pt x="885" y="257"/>
                </a:lnTo>
                <a:lnTo>
                  <a:pt x="893" y="253"/>
                </a:lnTo>
                <a:lnTo>
                  <a:pt x="901" y="253"/>
                </a:lnTo>
                <a:lnTo>
                  <a:pt x="906" y="253"/>
                </a:lnTo>
                <a:lnTo>
                  <a:pt x="914" y="257"/>
                </a:lnTo>
                <a:lnTo>
                  <a:pt x="918" y="257"/>
                </a:lnTo>
                <a:lnTo>
                  <a:pt x="922" y="257"/>
                </a:lnTo>
                <a:lnTo>
                  <a:pt x="946" y="249"/>
                </a:lnTo>
                <a:lnTo>
                  <a:pt x="975" y="249"/>
                </a:lnTo>
                <a:lnTo>
                  <a:pt x="999" y="257"/>
                </a:lnTo>
                <a:lnTo>
                  <a:pt x="1016" y="265"/>
                </a:lnTo>
                <a:lnTo>
                  <a:pt x="1024" y="269"/>
                </a:lnTo>
                <a:lnTo>
                  <a:pt x="1028" y="281"/>
                </a:lnTo>
                <a:lnTo>
                  <a:pt x="1032" y="293"/>
                </a:lnTo>
                <a:lnTo>
                  <a:pt x="1040" y="297"/>
                </a:lnTo>
                <a:lnTo>
                  <a:pt x="1048" y="297"/>
                </a:lnTo>
                <a:lnTo>
                  <a:pt x="1052" y="297"/>
                </a:lnTo>
                <a:lnTo>
                  <a:pt x="1061" y="293"/>
                </a:lnTo>
                <a:lnTo>
                  <a:pt x="1065" y="289"/>
                </a:lnTo>
                <a:lnTo>
                  <a:pt x="1069" y="285"/>
                </a:lnTo>
                <a:lnTo>
                  <a:pt x="1073" y="277"/>
                </a:lnTo>
                <a:lnTo>
                  <a:pt x="1077" y="273"/>
                </a:lnTo>
                <a:lnTo>
                  <a:pt x="1085" y="261"/>
                </a:lnTo>
                <a:lnTo>
                  <a:pt x="1097" y="253"/>
                </a:lnTo>
                <a:lnTo>
                  <a:pt x="1105" y="249"/>
                </a:lnTo>
                <a:lnTo>
                  <a:pt x="1114" y="249"/>
                </a:lnTo>
                <a:lnTo>
                  <a:pt x="1118" y="253"/>
                </a:lnTo>
                <a:lnTo>
                  <a:pt x="1126" y="257"/>
                </a:lnTo>
                <a:lnTo>
                  <a:pt x="1130" y="261"/>
                </a:lnTo>
                <a:lnTo>
                  <a:pt x="1130" y="265"/>
                </a:lnTo>
                <a:lnTo>
                  <a:pt x="1142" y="269"/>
                </a:lnTo>
                <a:lnTo>
                  <a:pt x="1150" y="269"/>
                </a:lnTo>
                <a:lnTo>
                  <a:pt x="1159" y="269"/>
                </a:lnTo>
                <a:lnTo>
                  <a:pt x="1163" y="265"/>
                </a:lnTo>
                <a:lnTo>
                  <a:pt x="1167" y="261"/>
                </a:lnTo>
                <a:lnTo>
                  <a:pt x="1171" y="253"/>
                </a:lnTo>
                <a:lnTo>
                  <a:pt x="1171" y="244"/>
                </a:lnTo>
                <a:lnTo>
                  <a:pt x="1171" y="240"/>
                </a:lnTo>
                <a:lnTo>
                  <a:pt x="1171" y="232"/>
                </a:lnTo>
                <a:lnTo>
                  <a:pt x="1171" y="228"/>
                </a:lnTo>
                <a:lnTo>
                  <a:pt x="1171" y="216"/>
                </a:lnTo>
                <a:lnTo>
                  <a:pt x="1175" y="204"/>
                </a:lnTo>
                <a:lnTo>
                  <a:pt x="1179" y="195"/>
                </a:lnTo>
                <a:lnTo>
                  <a:pt x="1187" y="187"/>
                </a:lnTo>
                <a:lnTo>
                  <a:pt x="1191" y="183"/>
                </a:lnTo>
                <a:lnTo>
                  <a:pt x="1199" y="183"/>
                </a:lnTo>
                <a:lnTo>
                  <a:pt x="1203" y="179"/>
                </a:lnTo>
                <a:lnTo>
                  <a:pt x="1216" y="171"/>
                </a:lnTo>
                <a:lnTo>
                  <a:pt x="1224" y="163"/>
                </a:lnTo>
                <a:lnTo>
                  <a:pt x="1236" y="155"/>
                </a:lnTo>
                <a:lnTo>
                  <a:pt x="1244" y="142"/>
                </a:lnTo>
                <a:lnTo>
                  <a:pt x="1248" y="138"/>
                </a:lnTo>
                <a:lnTo>
                  <a:pt x="1256" y="130"/>
                </a:lnTo>
                <a:lnTo>
                  <a:pt x="1265" y="142"/>
                </a:lnTo>
                <a:lnTo>
                  <a:pt x="1273" y="151"/>
                </a:lnTo>
                <a:lnTo>
                  <a:pt x="1281" y="159"/>
                </a:lnTo>
                <a:lnTo>
                  <a:pt x="1289" y="159"/>
                </a:lnTo>
                <a:lnTo>
                  <a:pt x="1297" y="163"/>
                </a:lnTo>
                <a:lnTo>
                  <a:pt x="1326" y="183"/>
                </a:lnTo>
                <a:lnTo>
                  <a:pt x="1342" y="208"/>
                </a:lnTo>
                <a:lnTo>
                  <a:pt x="1350" y="228"/>
                </a:lnTo>
                <a:lnTo>
                  <a:pt x="1350" y="236"/>
                </a:lnTo>
                <a:lnTo>
                  <a:pt x="1379" y="240"/>
                </a:lnTo>
                <a:lnTo>
                  <a:pt x="1399" y="232"/>
                </a:lnTo>
                <a:lnTo>
                  <a:pt x="1416" y="220"/>
                </a:lnTo>
                <a:lnTo>
                  <a:pt x="1420" y="216"/>
                </a:lnTo>
                <a:lnTo>
                  <a:pt x="1436" y="212"/>
                </a:lnTo>
                <a:lnTo>
                  <a:pt x="1448" y="216"/>
                </a:lnTo>
                <a:lnTo>
                  <a:pt x="1456" y="224"/>
                </a:lnTo>
                <a:lnTo>
                  <a:pt x="1473" y="224"/>
                </a:lnTo>
                <a:lnTo>
                  <a:pt x="1489" y="208"/>
                </a:lnTo>
                <a:lnTo>
                  <a:pt x="1501" y="179"/>
                </a:lnTo>
                <a:lnTo>
                  <a:pt x="1501" y="151"/>
                </a:lnTo>
                <a:lnTo>
                  <a:pt x="1493" y="130"/>
                </a:lnTo>
                <a:lnTo>
                  <a:pt x="1489" y="118"/>
                </a:lnTo>
                <a:lnTo>
                  <a:pt x="1481" y="94"/>
                </a:lnTo>
                <a:lnTo>
                  <a:pt x="1469" y="77"/>
                </a:lnTo>
                <a:lnTo>
                  <a:pt x="1456" y="65"/>
                </a:lnTo>
                <a:lnTo>
                  <a:pt x="1452" y="49"/>
                </a:lnTo>
                <a:lnTo>
                  <a:pt x="1456" y="28"/>
                </a:lnTo>
                <a:lnTo>
                  <a:pt x="1473" y="0"/>
                </a:lnTo>
                <a:lnTo>
                  <a:pt x="1489" y="4"/>
                </a:lnTo>
                <a:lnTo>
                  <a:pt x="1501" y="12"/>
                </a:lnTo>
                <a:lnTo>
                  <a:pt x="1509" y="20"/>
                </a:lnTo>
                <a:lnTo>
                  <a:pt x="1518" y="28"/>
                </a:lnTo>
                <a:lnTo>
                  <a:pt x="1522" y="32"/>
                </a:lnTo>
                <a:lnTo>
                  <a:pt x="1522" y="36"/>
                </a:lnTo>
                <a:lnTo>
                  <a:pt x="1571" y="41"/>
                </a:lnTo>
                <a:lnTo>
                  <a:pt x="1607" y="53"/>
                </a:lnTo>
                <a:lnTo>
                  <a:pt x="1628" y="65"/>
                </a:lnTo>
                <a:lnTo>
                  <a:pt x="1640" y="77"/>
                </a:lnTo>
                <a:lnTo>
                  <a:pt x="1644" y="81"/>
                </a:lnTo>
                <a:lnTo>
                  <a:pt x="1656" y="94"/>
                </a:lnTo>
                <a:lnTo>
                  <a:pt x="1664" y="106"/>
                </a:lnTo>
                <a:lnTo>
                  <a:pt x="1673" y="118"/>
                </a:lnTo>
                <a:lnTo>
                  <a:pt x="1681" y="126"/>
                </a:lnTo>
                <a:lnTo>
                  <a:pt x="1685" y="134"/>
                </a:lnTo>
                <a:lnTo>
                  <a:pt x="1701" y="138"/>
                </a:lnTo>
                <a:lnTo>
                  <a:pt x="1717" y="138"/>
                </a:lnTo>
                <a:lnTo>
                  <a:pt x="1726" y="147"/>
                </a:lnTo>
                <a:lnTo>
                  <a:pt x="1734" y="151"/>
                </a:lnTo>
                <a:lnTo>
                  <a:pt x="1738" y="159"/>
                </a:lnTo>
                <a:lnTo>
                  <a:pt x="1742" y="163"/>
                </a:lnTo>
                <a:lnTo>
                  <a:pt x="1742" y="171"/>
                </a:lnTo>
                <a:lnTo>
                  <a:pt x="1742" y="175"/>
                </a:lnTo>
                <a:lnTo>
                  <a:pt x="1742" y="179"/>
                </a:lnTo>
                <a:lnTo>
                  <a:pt x="1754" y="212"/>
                </a:lnTo>
                <a:lnTo>
                  <a:pt x="1762" y="224"/>
                </a:lnTo>
                <a:lnTo>
                  <a:pt x="1775" y="228"/>
                </a:lnTo>
                <a:lnTo>
                  <a:pt x="1791" y="228"/>
                </a:lnTo>
                <a:lnTo>
                  <a:pt x="1803" y="228"/>
                </a:lnTo>
                <a:lnTo>
                  <a:pt x="1815" y="236"/>
                </a:lnTo>
                <a:lnTo>
                  <a:pt x="1836" y="244"/>
                </a:lnTo>
                <a:lnTo>
                  <a:pt x="1860" y="244"/>
                </a:lnTo>
                <a:lnTo>
                  <a:pt x="1877" y="244"/>
                </a:lnTo>
                <a:lnTo>
                  <a:pt x="1885" y="240"/>
                </a:lnTo>
                <a:lnTo>
                  <a:pt x="1938" y="236"/>
                </a:lnTo>
                <a:lnTo>
                  <a:pt x="1974" y="240"/>
                </a:lnTo>
                <a:lnTo>
                  <a:pt x="1999" y="249"/>
                </a:lnTo>
                <a:lnTo>
                  <a:pt x="2015" y="261"/>
                </a:lnTo>
                <a:lnTo>
                  <a:pt x="2023" y="269"/>
                </a:lnTo>
                <a:lnTo>
                  <a:pt x="2023" y="273"/>
                </a:lnTo>
                <a:lnTo>
                  <a:pt x="1983" y="342"/>
                </a:lnTo>
                <a:lnTo>
                  <a:pt x="1983" y="338"/>
                </a:lnTo>
                <a:lnTo>
                  <a:pt x="1974" y="330"/>
                </a:lnTo>
                <a:lnTo>
                  <a:pt x="1958" y="322"/>
                </a:lnTo>
                <a:lnTo>
                  <a:pt x="1934" y="322"/>
                </a:lnTo>
                <a:lnTo>
                  <a:pt x="1901" y="330"/>
                </a:lnTo>
                <a:lnTo>
                  <a:pt x="1897" y="330"/>
                </a:lnTo>
                <a:lnTo>
                  <a:pt x="1889" y="330"/>
                </a:lnTo>
                <a:lnTo>
                  <a:pt x="1885" y="334"/>
                </a:lnTo>
                <a:lnTo>
                  <a:pt x="1877" y="334"/>
                </a:lnTo>
                <a:lnTo>
                  <a:pt x="1868" y="334"/>
                </a:lnTo>
                <a:lnTo>
                  <a:pt x="1864" y="338"/>
                </a:lnTo>
                <a:lnTo>
                  <a:pt x="1856" y="342"/>
                </a:lnTo>
                <a:lnTo>
                  <a:pt x="1852" y="342"/>
                </a:lnTo>
                <a:lnTo>
                  <a:pt x="1852" y="350"/>
                </a:lnTo>
                <a:lnTo>
                  <a:pt x="1852" y="355"/>
                </a:lnTo>
                <a:lnTo>
                  <a:pt x="1860" y="363"/>
                </a:lnTo>
                <a:lnTo>
                  <a:pt x="1868" y="371"/>
                </a:lnTo>
                <a:lnTo>
                  <a:pt x="1881" y="379"/>
                </a:lnTo>
                <a:lnTo>
                  <a:pt x="1901" y="391"/>
                </a:lnTo>
                <a:lnTo>
                  <a:pt x="1909" y="391"/>
                </a:lnTo>
                <a:lnTo>
                  <a:pt x="1934" y="395"/>
                </a:lnTo>
                <a:lnTo>
                  <a:pt x="1962" y="399"/>
                </a:lnTo>
                <a:lnTo>
                  <a:pt x="1979" y="416"/>
                </a:lnTo>
                <a:lnTo>
                  <a:pt x="1979" y="424"/>
                </a:lnTo>
                <a:lnTo>
                  <a:pt x="1970" y="436"/>
                </a:lnTo>
                <a:lnTo>
                  <a:pt x="1962" y="448"/>
                </a:lnTo>
                <a:lnTo>
                  <a:pt x="1946" y="461"/>
                </a:lnTo>
                <a:lnTo>
                  <a:pt x="1925" y="477"/>
                </a:lnTo>
                <a:lnTo>
                  <a:pt x="1856" y="501"/>
                </a:lnTo>
                <a:lnTo>
                  <a:pt x="1848" y="505"/>
                </a:lnTo>
                <a:lnTo>
                  <a:pt x="1836" y="514"/>
                </a:lnTo>
                <a:lnTo>
                  <a:pt x="1823" y="534"/>
                </a:lnTo>
                <a:lnTo>
                  <a:pt x="1815" y="554"/>
                </a:lnTo>
                <a:lnTo>
                  <a:pt x="1828" y="583"/>
                </a:lnTo>
                <a:lnTo>
                  <a:pt x="1828" y="587"/>
                </a:lnTo>
                <a:lnTo>
                  <a:pt x="1836" y="599"/>
                </a:lnTo>
                <a:lnTo>
                  <a:pt x="1840" y="628"/>
                </a:lnTo>
                <a:lnTo>
                  <a:pt x="1844" y="669"/>
                </a:lnTo>
                <a:lnTo>
                  <a:pt x="1844" y="673"/>
                </a:lnTo>
                <a:lnTo>
                  <a:pt x="1848" y="689"/>
                </a:lnTo>
                <a:lnTo>
                  <a:pt x="1848" y="709"/>
                </a:lnTo>
                <a:lnTo>
                  <a:pt x="1844" y="738"/>
                </a:lnTo>
                <a:lnTo>
                  <a:pt x="1823" y="762"/>
                </a:lnTo>
                <a:lnTo>
                  <a:pt x="1787" y="791"/>
                </a:lnTo>
                <a:lnTo>
                  <a:pt x="1779" y="791"/>
                </a:lnTo>
                <a:lnTo>
                  <a:pt x="1762" y="795"/>
                </a:lnTo>
                <a:lnTo>
                  <a:pt x="1746" y="803"/>
                </a:lnTo>
                <a:lnTo>
                  <a:pt x="1730" y="819"/>
                </a:lnTo>
                <a:lnTo>
                  <a:pt x="1717" y="852"/>
                </a:lnTo>
                <a:lnTo>
                  <a:pt x="1709" y="852"/>
                </a:lnTo>
                <a:lnTo>
                  <a:pt x="1689" y="860"/>
                </a:lnTo>
                <a:lnTo>
                  <a:pt x="1664" y="872"/>
                </a:lnTo>
                <a:lnTo>
                  <a:pt x="1640" y="897"/>
                </a:lnTo>
                <a:lnTo>
                  <a:pt x="1620" y="925"/>
                </a:lnTo>
   